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0D35EB06-3C7A-4E46-AA74-183F06FB8149}" xr6:coauthVersionLast="45" xr6:coauthVersionMax="45" xr10:uidLastSave="{00000000-0000-0000-0000-000000000000}"/>
  <bookViews>
    <workbookView xWindow="7560" yWindow="0" windowWidth="211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O1" i="13" l="1"/>
  <c r="N1" i="13"/>
  <c r="M1" i="13" s="1"/>
  <c r="C5" i="13"/>
  <c r="AS3" i="13"/>
  <c r="AR3" i="13" s="1"/>
  <c r="AQ3" i="13" s="1"/>
  <c r="AP3" i="13" s="1"/>
  <c r="AO3" i="13" s="1"/>
  <c r="AN3" i="13" s="1"/>
  <c r="AM3" i="13" s="1"/>
  <c r="AL3" i="13" s="1"/>
  <c r="AK3" i="13" s="1"/>
  <c r="AJ3" i="13" s="1"/>
  <c r="AI3" i="13" s="1"/>
  <c r="AH3" i="13" s="1"/>
  <c r="AG3" i="13" s="1"/>
  <c r="AF3" i="13" s="1"/>
  <c r="AE3" i="13" s="1"/>
  <c r="AD3" i="13" s="1"/>
  <c r="AC3" i="13" s="1"/>
  <c r="AB3" i="13" s="1"/>
  <c r="AA3" i="13" s="1"/>
  <c r="Z3" i="13" s="1"/>
  <c r="AA4" i="13"/>
  <c r="AB4" i="13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M4" i="13" l="1"/>
  <c r="N4" i="13"/>
  <c r="O4" i="13"/>
  <c r="L1" i="13"/>
  <c r="Y5" i="13"/>
  <c r="L4" i="13" l="1"/>
  <c r="K1" i="13"/>
  <c r="B6" i="13"/>
  <c r="C6" i="13"/>
  <c r="D6" i="13"/>
  <c r="K4" i="13" l="1"/>
  <c r="J1" i="13"/>
  <c r="Y6" i="13"/>
  <c r="J4" i="13" l="1"/>
  <c r="I1" i="13"/>
  <c r="B7" i="13"/>
  <c r="C7" i="13"/>
  <c r="D7" i="13"/>
  <c r="I4" i="13" l="1"/>
  <c r="H1" i="13"/>
  <c r="Y7" i="13"/>
  <c r="H4" i="13" l="1"/>
  <c r="G1" i="13"/>
  <c r="B8" i="13"/>
  <c r="C8" i="13"/>
  <c r="D8" i="13"/>
  <c r="G4" i="13" l="1"/>
  <c r="F1" i="13"/>
  <c r="Y8" i="13"/>
  <c r="F4" i="13" l="1"/>
  <c r="E1" i="13"/>
  <c r="B9" i="13"/>
  <c r="C9" i="13"/>
  <c r="D9" i="13"/>
  <c r="E4" i="13" l="1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B16" i="13"/>
  <c r="C16" i="13"/>
  <c r="D16" i="13"/>
  <c r="Y16" i="13"/>
  <c r="O18" i="13"/>
  <c r="N18" i="13"/>
  <c r="M18" i="13" s="1"/>
  <c r="B20" i="13"/>
  <c r="B35" i="13" s="1"/>
  <c r="B50" i="13" s="1"/>
  <c r="B65" i="13" s="1"/>
  <c r="B80" i="13" s="1"/>
  <c r="B95" i="13" s="1"/>
  <c r="B110" i="13" s="1"/>
  <c r="C20" i="13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D21" i="13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B23" i="13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C24" i="13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D25" i="13"/>
  <c r="B26" i="13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B27" i="13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C28" i="13"/>
  <c r="D28" i="13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D29" i="13"/>
  <c r="B30" i="13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B31" i="13"/>
  <c r="C31" i="13"/>
  <c r="D31" i="13"/>
  <c r="D46" i="13" s="1"/>
  <c r="D61" i="13" s="1"/>
  <c r="D76" i="13" s="1"/>
  <c r="D91" i="13" s="1"/>
  <c r="D106" i="13" s="1"/>
  <c r="D121" i="13" s="1"/>
  <c r="O33" i="13"/>
  <c r="C35" i="13"/>
  <c r="C50" i="13" s="1"/>
  <c r="C65" i="13" s="1"/>
  <c r="C80" i="13" s="1"/>
  <c r="C95" i="13" s="1"/>
  <c r="C110" i="13" s="1"/>
  <c r="D35" i="13"/>
  <c r="D50" i="13" s="1"/>
  <c r="D65" i="13" s="1"/>
  <c r="D80" i="13" s="1"/>
  <c r="D95" i="13" s="1"/>
  <c r="D110" i="13" s="1"/>
  <c r="D36" i="13"/>
  <c r="D51" i="13" s="1"/>
  <c r="D66" i="13" s="1"/>
  <c r="D81" i="13" s="1"/>
  <c r="D96" i="13" s="1"/>
  <c r="D111" i="13" s="1"/>
  <c r="B37" i="13"/>
  <c r="B52" i="13" s="1"/>
  <c r="B67" i="13" s="1"/>
  <c r="B82" i="13" s="1"/>
  <c r="B97" i="13" s="1"/>
  <c r="B112" i="13" s="1"/>
  <c r="B38" i="13"/>
  <c r="B53" i="13" s="1"/>
  <c r="B68" i="13" s="1"/>
  <c r="B83" i="13" s="1"/>
  <c r="B98" i="13" s="1"/>
  <c r="B113" i="13" s="1"/>
  <c r="C38" i="13"/>
  <c r="C53" i="13" s="1"/>
  <c r="C68" i="13" s="1"/>
  <c r="C83" i="13" s="1"/>
  <c r="C98" i="13" s="1"/>
  <c r="C113" i="13" s="1"/>
  <c r="C39" i="13"/>
  <c r="C54" i="13" s="1"/>
  <c r="C69" i="13" s="1"/>
  <c r="C84" i="13" s="1"/>
  <c r="C99" i="13" s="1"/>
  <c r="C114" i="13" s="1"/>
  <c r="D39" i="13"/>
  <c r="D54" i="13" s="1"/>
  <c r="D69" i="13" s="1"/>
  <c r="D84" i="13" s="1"/>
  <c r="D99" i="13" s="1"/>
  <c r="D114" i="13" s="1"/>
  <c r="D40" i="13"/>
  <c r="D55" i="13" s="1"/>
  <c r="D70" i="13" s="1"/>
  <c r="D85" i="13" s="1"/>
  <c r="D100" i="13" s="1"/>
  <c r="D115" i="13" s="1"/>
  <c r="B41" i="13"/>
  <c r="B56" i="13" s="1"/>
  <c r="B71" i="13" s="1"/>
  <c r="B86" i="13" s="1"/>
  <c r="B101" i="13" s="1"/>
  <c r="B116" i="13" s="1"/>
  <c r="B42" i="13"/>
  <c r="B57" i="13" s="1"/>
  <c r="B72" i="13" s="1"/>
  <c r="B87" i="13" s="1"/>
  <c r="B102" i="13" s="1"/>
  <c r="B117" i="13" s="1"/>
  <c r="C42" i="13"/>
  <c r="C57" i="13" s="1"/>
  <c r="C72" i="13" s="1"/>
  <c r="C87" i="13" s="1"/>
  <c r="C102" i="13" s="1"/>
  <c r="C117" i="13" s="1"/>
  <c r="C43" i="13"/>
  <c r="C58" i="13" s="1"/>
  <c r="C73" i="13" s="1"/>
  <c r="C88" i="13" s="1"/>
  <c r="C103" i="13" s="1"/>
  <c r="C118" i="13" s="1"/>
  <c r="D43" i="13"/>
  <c r="D58" i="13" s="1"/>
  <c r="D73" i="13" s="1"/>
  <c r="D88" i="13" s="1"/>
  <c r="D103" i="13" s="1"/>
  <c r="D118" i="13" s="1"/>
  <c r="D44" i="13"/>
  <c r="D59" i="13" s="1"/>
  <c r="D74" i="13" s="1"/>
  <c r="D89" i="13" s="1"/>
  <c r="D104" i="13" s="1"/>
  <c r="D119" i="13" s="1"/>
  <c r="B45" i="13"/>
  <c r="B60" i="13" s="1"/>
  <c r="B75" i="13" s="1"/>
  <c r="B90" i="13" s="1"/>
  <c r="B105" i="13" s="1"/>
  <c r="B120" i="13" s="1"/>
  <c r="B46" i="13"/>
  <c r="B61" i="13" s="1"/>
  <c r="B76" i="13" s="1"/>
  <c r="B91" i="13" s="1"/>
  <c r="B106" i="13" s="1"/>
  <c r="B121" i="13" s="1"/>
  <c r="C46" i="13"/>
  <c r="C61" i="13" s="1"/>
  <c r="C76" i="13" s="1"/>
  <c r="C91" i="13" s="1"/>
  <c r="C106" i="13" s="1"/>
  <c r="C121" i="13" s="1"/>
  <c r="O48" i="13"/>
  <c r="O63" i="13" s="1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" i="3"/>
  <c r="D3" i="3"/>
  <c r="D18" i="3" s="1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3" i="3"/>
  <c r="F3" i="3"/>
  <c r="G3" i="3"/>
  <c r="H3" i="3"/>
  <c r="I3" i="3"/>
  <c r="J3" i="3"/>
  <c r="K3" i="3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M3" i="3"/>
  <c r="N3" i="3"/>
  <c r="C18" i="3"/>
  <c r="E18" i="3"/>
  <c r="F18" i="3"/>
  <c r="F33" i="3" s="1"/>
  <c r="F48" i="3" s="1"/>
  <c r="F64" i="3" s="1"/>
  <c r="G18" i="3"/>
  <c r="H18" i="3"/>
  <c r="I18" i="3"/>
  <c r="J18" i="3"/>
  <c r="K18" i="3"/>
  <c r="M18" i="3"/>
  <c r="N18" i="3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C33" i="3"/>
  <c r="E33" i="3"/>
  <c r="G33" i="3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I33" i="3"/>
  <c r="J33" i="3"/>
  <c r="K33" i="3"/>
  <c r="M33" i="3"/>
  <c r="C48" i="3"/>
  <c r="E48" i="3"/>
  <c r="G48" i="3"/>
  <c r="I48" i="3"/>
  <c r="J48" i="3"/>
  <c r="J64" i="3" s="1"/>
  <c r="K48" i="3"/>
  <c r="M48" i="3"/>
  <c r="C64" i="3"/>
  <c r="E64" i="3"/>
  <c r="G64" i="3"/>
  <c r="I64" i="3"/>
  <c r="K64" i="3"/>
  <c r="M64" i="3"/>
  <c r="C79" i="3"/>
  <c r="E79" i="3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G79" i="3"/>
  <c r="I79" i="3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J79" i="3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K79" i="3"/>
  <c r="M79" i="3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C94" i="3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G94" i="3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K94" i="3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E292" i="3"/>
  <c r="E308" i="3" s="1"/>
  <c r="I292" i="3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308" i="3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E323" i="3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J323" i="3"/>
  <c r="J338" i="3" s="1"/>
  <c r="J353" i="3"/>
  <c r="J369" i="3"/>
  <c r="J384" i="3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N59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 s="1"/>
  <c r="B8" i="2" s="1"/>
  <c r="B9" i="2" s="1"/>
  <c r="B10" i="2" s="1"/>
  <c r="B11" i="2" s="1"/>
  <c r="B12" i="2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B28" i="2"/>
  <c r="B29" i="2"/>
  <c r="A30" i="2"/>
  <c r="A31" i="2" s="1"/>
  <c r="A32" i="2" s="1"/>
  <c r="A33" i="2" s="1"/>
  <c r="A34" i="2" s="1"/>
  <c r="A35" i="2" s="1"/>
  <c r="A36" i="2" s="1"/>
  <c r="A37" i="2" s="1"/>
  <c r="A38" i="2" s="1"/>
  <c r="A39" i="2" s="1"/>
  <c r="B30" i="2"/>
  <c r="B31" i="2"/>
  <c r="B32" i="2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/>
  <c r="B66" i="2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/>
  <c r="B78" i="2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A173" i="2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4" i="2"/>
  <c r="A175" i="2"/>
  <c r="A176" i="2"/>
  <c r="A177" i="2"/>
  <c r="A178" i="2"/>
  <c r="A179" i="2"/>
  <c r="A180" i="2"/>
  <c r="A181" i="2"/>
  <c r="A182" i="2"/>
  <c r="A183" i="2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/>
  <c r="B187" i="2"/>
  <c r="B188" i="2"/>
  <c r="B189" i="2"/>
  <c r="B190" i="2"/>
  <c r="B191" i="2"/>
  <c r="B192" i="2"/>
  <c r="B193" i="2"/>
  <c r="B194" i="2"/>
  <c r="B195" i="2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C3" i="1"/>
  <c r="AT4" i="2" l="1"/>
  <c r="AU4" i="2"/>
  <c r="AW4" i="2"/>
  <c r="AV4" i="2"/>
  <c r="GB3" i="1"/>
  <c r="D3" i="1" s="1"/>
  <c r="D4" i="2" s="1"/>
  <c r="C4" i="2"/>
  <c r="M33" i="13"/>
  <c r="M48" i="13" s="1"/>
  <c r="M63" i="13" s="1"/>
  <c r="L18" i="13"/>
  <c r="N33" i="13"/>
  <c r="N48" i="13" s="1"/>
  <c r="N63" i="13" s="1"/>
  <c r="GA3" i="1"/>
  <c r="L33" i="13" l="1"/>
  <c r="L48" i="13" s="1"/>
  <c r="L63" i="13" s="1"/>
  <c r="K18" i="13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4" i="1"/>
  <c r="C4" i="1"/>
  <c r="B5" i="1"/>
  <c r="C5" i="1"/>
  <c r="B6" i="1"/>
  <c r="B7" i="1" s="1"/>
  <c r="B8" i="1" s="1"/>
  <c r="B9" i="1" s="1"/>
  <c r="B10" i="1" s="1"/>
  <c r="B11" i="1" s="1"/>
  <c r="B12" i="1" s="1"/>
  <c r="B13" i="1" s="1"/>
  <c r="B14" i="1" s="1"/>
  <c r="C6" i="1"/>
  <c r="C7" i="1"/>
  <c r="C8" i="1"/>
  <c r="C9" i="1"/>
  <c r="C10" i="1"/>
  <c r="C11" i="1"/>
  <c r="C12" i="1"/>
  <c r="C13" i="1"/>
  <c r="C14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C148" i="1"/>
  <c r="A149" i="1"/>
  <c r="A150" i="1" s="1"/>
  <c r="A151" i="1" s="1"/>
  <c r="A152" i="1" s="1"/>
  <c r="A153" i="1" s="1"/>
  <c r="A154" i="1" s="1"/>
  <c r="A155" i="1" s="1"/>
  <c r="A156" i="1" s="1"/>
  <c r="A157" i="1" s="1"/>
  <c r="A158" i="1" s="1"/>
  <c r="C149" i="1"/>
  <c r="C150" i="1"/>
  <c r="C151" i="1"/>
  <c r="C152" i="1"/>
  <c r="C153" i="1"/>
  <c r="C154" i="1"/>
  <c r="C155" i="1"/>
  <c r="B156" i="1"/>
  <c r="B157" i="1" s="1"/>
  <c r="C156" i="1"/>
  <c r="C157" i="1"/>
  <c r="B158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60" i="1"/>
  <c r="C160" i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C173" i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B184" i="1"/>
  <c r="B185" i="1" s="1"/>
  <c r="C184" i="1"/>
  <c r="A185" i="1"/>
  <c r="A186" i="1" s="1"/>
  <c r="A187" i="1" s="1"/>
  <c r="A188" i="1" s="1"/>
  <c r="A189" i="1" s="1"/>
  <c r="A190" i="1" s="1"/>
  <c r="A191" i="1" s="1"/>
  <c r="C185" i="1"/>
  <c r="B186" i="1"/>
  <c r="B187" i="1" s="1"/>
  <c r="B188" i="1" s="1"/>
  <c r="B189" i="1" s="1"/>
  <c r="B190" i="1" s="1"/>
  <c r="B191" i="1" s="1"/>
  <c r="B192" i="1" s="1"/>
  <c r="B193" i="1" s="1"/>
  <c r="B194" i="1" s="1"/>
  <c r="C186" i="1"/>
  <c r="C187" i="1"/>
  <c r="C188" i="1"/>
  <c r="C189" i="1"/>
  <c r="C190" i="1"/>
  <c r="C191" i="1"/>
  <c r="A192" i="1"/>
  <c r="A193" i="1" s="1"/>
  <c r="A194" i="1" s="1"/>
  <c r="C192" i="1"/>
  <c r="C193" i="1"/>
  <c r="C194" i="1"/>
  <c r="A195" i="1"/>
  <c r="B195" i="1"/>
  <c r="C195" i="1"/>
  <c r="A196" i="1"/>
  <c r="B196" i="1"/>
  <c r="C196" i="1"/>
  <c r="A197" i="1"/>
  <c r="B197" i="1"/>
  <c r="B198" i="1" s="1"/>
  <c r="B199" i="1" s="1"/>
  <c r="B200" i="1" s="1"/>
  <c r="B201" i="1" s="1"/>
  <c r="B202" i="1" s="1"/>
  <c r="B203" i="1" s="1"/>
  <c r="B204" i="1" s="1"/>
  <c r="B205" i="1" s="1"/>
  <c r="B206" i="1" s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B208" i="1"/>
  <c r="C208" i="1"/>
  <c r="A209" i="1"/>
  <c r="B209" i="1"/>
  <c r="C209" i="1"/>
  <c r="A210" i="1"/>
  <c r="B210" i="1"/>
  <c r="C210" i="1"/>
  <c r="A211" i="1"/>
  <c r="B211" i="1"/>
  <c r="C211" i="1"/>
  <c r="A212" i="1"/>
  <c r="B212" i="1"/>
  <c r="C212" i="1"/>
  <c r="A213" i="1"/>
  <c r="B213" i="1"/>
  <c r="C213" i="1"/>
  <c r="A214" i="1"/>
  <c r="B214" i="1"/>
  <c r="C214" i="1"/>
  <c r="A215" i="1"/>
  <c r="B215" i="1"/>
  <c r="C215" i="1"/>
  <c r="A216" i="1"/>
  <c r="B216" i="1"/>
  <c r="C216" i="1"/>
  <c r="A217" i="1"/>
  <c r="B217" i="1"/>
  <c r="C217" i="1"/>
  <c r="A218" i="1"/>
  <c r="B218" i="1"/>
  <c r="C218" i="1"/>
  <c r="A219" i="1"/>
  <c r="B219" i="1"/>
  <c r="C219" i="1"/>
  <c r="A220" i="1"/>
  <c r="B220" i="1"/>
  <c r="C220" i="1"/>
  <c r="A221" i="1"/>
  <c r="B221" i="1"/>
  <c r="C221" i="1"/>
  <c r="A222" i="1"/>
  <c r="B222" i="1"/>
  <c r="C222" i="1"/>
  <c r="A223" i="1"/>
  <c r="B223" i="1"/>
  <c r="C223" i="1"/>
  <c r="A224" i="1"/>
  <c r="B224" i="1"/>
  <c r="C224" i="1"/>
  <c r="A225" i="1"/>
  <c r="B225" i="1"/>
  <c r="C225" i="1"/>
  <c r="A226" i="1"/>
  <c r="B226" i="1"/>
  <c r="B227" i="1" s="1"/>
  <c r="B228" i="1" s="1"/>
  <c r="B229" i="1" s="1"/>
  <c r="B230" i="1" s="1"/>
  <c r="C226" i="1"/>
  <c r="A227" i="1"/>
  <c r="C227" i="1"/>
  <c r="A228" i="1"/>
  <c r="C228" i="1"/>
  <c r="A229" i="1"/>
  <c r="C229" i="1"/>
  <c r="A230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C232" i="1"/>
  <c r="A233" i="1"/>
  <c r="C233" i="1"/>
  <c r="A234" i="1"/>
  <c r="C234" i="1"/>
  <c r="A235" i="1"/>
  <c r="C235" i="1"/>
  <c r="A236" i="1"/>
  <c r="C236" i="1"/>
  <c r="A237" i="1"/>
  <c r="C237" i="1"/>
  <c r="A238" i="1"/>
  <c r="C238" i="1"/>
  <c r="A239" i="1"/>
  <c r="C239" i="1"/>
  <c r="A240" i="1"/>
  <c r="C240" i="1"/>
  <c r="A241" i="1"/>
  <c r="C241" i="1"/>
  <c r="A242" i="1"/>
  <c r="B242" i="1"/>
  <c r="C242" i="1"/>
  <c r="AT132" i="2" l="1"/>
  <c r="AU132" i="2"/>
  <c r="AT124" i="2"/>
  <c r="AU124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U7" i="2"/>
  <c r="AT7" i="2"/>
  <c r="AU146" i="2"/>
  <c r="AT146" i="2"/>
  <c r="AU130" i="2"/>
  <c r="AT130" i="2"/>
  <c r="AU122" i="2"/>
  <c r="AT122" i="2"/>
  <c r="AU114" i="2"/>
  <c r="AT114" i="2"/>
  <c r="AU106" i="2"/>
  <c r="AT106" i="2"/>
  <c r="AU98" i="2"/>
  <c r="AT98" i="2"/>
  <c r="AU90" i="2"/>
  <c r="AT90" i="2"/>
  <c r="AU82" i="2"/>
  <c r="AT82" i="2"/>
  <c r="AU74" i="2"/>
  <c r="AT74" i="2"/>
  <c r="AU66" i="2"/>
  <c r="AT66" i="2"/>
  <c r="AU58" i="2"/>
  <c r="AT58" i="2"/>
  <c r="AU50" i="2"/>
  <c r="AT50" i="2"/>
  <c r="AU42" i="2"/>
  <c r="AT42" i="2"/>
  <c r="AU34" i="2"/>
  <c r="AT34" i="2"/>
  <c r="AT26" i="2"/>
  <c r="AU26" i="2"/>
  <c r="AT18" i="2"/>
  <c r="AU18" i="2"/>
  <c r="AU10" i="2"/>
  <c r="AT10" i="2"/>
  <c r="GA242" i="1"/>
  <c r="GB242" i="1"/>
  <c r="D242" i="1" s="1"/>
  <c r="GB240" i="1"/>
  <c r="D240" i="1" s="1"/>
  <c r="GA240" i="1"/>
  <c r="GB236" i="1"/>
  <c r="D236" i="1" s="1"/>
  <c r="GA236" i="1"/>
  <c r="GB232" i="1"/>
  <c r="D232" i="1" s="1"/>
  <c r="GA232" i="1"/>
  <c r="GB230" i="1"/>
  <c r="D230" i="1" s="1"/>
  <c r="GA230" i="1"/>
  <c r="GB215" i="1"/>
  <c r="D215" i="1" s="1"/>
  <c r="GA215" i="1"/>
  <c r="GB211" i="1"/>
  <c r="D211" i="1" s="1"/>
  <c r="GA211" i="1"/>
  <c r="GB207" i="1"/>
  <c r="D207" i="1" s="1"/>
  <c r="GA207" i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239" i="1"/>
  <c r="GB239" i="1"/>
  <c r="D239" i="1" s="1"/>
  <c r="GA235" i="1"/>
  <c r="GB235" i="1"/>
  <c r="D235" i="1" s="1"/>
  <c r="GA231" i="1"/>
  <c r="GB231" i="1"/>
  <c r="D231" i="1" s="1"/>
  <c r="GA214" i="1"/>
  <c r="GB214" i="1"/>
  <c r="D214" i="1" s="1"/>
  <c r="GA210" i="1"/>
  <c r="GB210" i="1"/>
  <c r="D210" i="1" s="1"/>
  <c r="GA193" i="1"/>
  <c r="GB193" i="1"/>
  <c r="D193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238" i="1"/>
  <c r="GB238" i="1"/>
  <c r="D238" i="1" s="1"/>
  <c r="GA234" i="1"/>
  <c r="GB234" i="1"/>
  <c r="D234" i="1" s="1"/>
  <c r="GA217" i="1"/>
  <c r="GB217" i="1"/>
  <c r="D217" i="1" s="1"/>
  <c r="GA213" i="1"/>
  <c r="GB213" i="1"/>
  <c r="D213" i="1" s="1"/>
  <c r="GA209" i="1"/>
  <c r="GB209" i="1"/>
  <c r="D209" i="1" s="1"/>
  <c r="GA191" i="1"/>
  <c r="GB191" i="1"/>
  <c r="D191" i="1" s="1"/>
  <c r="GB185" i="1"/>
  <c r="D185" i="1" s="1"/>
  <c r="GA185" i="1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A187" i="1"/>
  <c r="GB187" i="1"/>
  <c r="D187" i="1" s="1"/>
  <c r="GB241" i="1"/>
  <c r="D241" i="1" s="1"/>
  <c r="GA241" i="1"/>
  <c r="GB237" i="1"/>
  <c r="D237" i="1" s="1"/>
  <c r="GA237" i="1"/>
  <c r="GB233" i="1"/>
  <c r="D233" i="1" s="1"/>
  <c r="GA233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89" i="1"/>
  <c r="D189" i="1" s="1"/>
  <c r="GA189" i="1"/>
  <c r="GB226" i="1"/>
  <c r="D226" i="1" s="1"/>
  <c r="GA226" i="1"/>
  <c r="GB222" i="1"/>
  <c r="D222" i="1" s="1"/>
  <c r="GA222" i="1"/>
  <c r="GB205" i="1"/>
  <c r="D205" i="1" s="1"/>
  <c r="GA205" i="1"/>
  <c r="GB201" i="1"/>
  <c r="D201" i="1" s="1"/>
  <c r="GA201" i="1"/>
  <c r="GB197" i="1"/>
  <c r="D197" i="1" s="1"/>
  <c r="GA197" i="1"/>
  <c r="GB192" i="1"/>
  <c r="D192" i="1" s="1"/>
  <c r="GA192" i="1"/>
  <c r="GB188" i="1"/>
  <c r="D188" i="1" s="1"/>
  <c r="GA188" i="1"/>
  <c r="GB184" i="1"/>
  <c r="D184" i="1" s="1"/>
  <c r="GA184" i="1"/>
  <c r="GB182" i="1"/>
  <c r="D182" i="1" s="1"/>
  <c r="GA182" i="1"/>
  <c r="GB167" i="1"/>
  <c r="D167" i="1" s="1"/>
  <c r="GA167" i="1"/>
  <c r="GB163" i="1"/>
  <c r="D163" i="1" s="1"/>
  <c r="GA163" i="1"/>
  <c r="GA181" i="1"/>
  <c r="GB181" i="1"/>
  <c r="D181" i="1" s="1"/>
  <c r="GA177" i="1"/>
  <c r="GB177" i="1"/>
  <c r="D177" i="1" s="1"/>
  <c r="GA173" i="1"/>
  <c r="GB173" i="1"/>
  <c r="D173" i="1" s="1"/>
  <c r="GA183" i="1"/>
  <c r="GB183" i="1"/>
  <c r="D183" i="1" s="1"/>
  <c r="GA166" i="1"/>
  <c r="GB166" i="1"/>
  <c r="D166" i="1" s="1"/>
  <c r="GA162" i="1"/>
  <c r="GB162" i="1"/>
  <c r="D162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B160" i="1"/>
  <c r="D160" i="1" s="1"/>
  <c r="GA160" i="1"/>
  <c r="GB190" i="1"/>
  <c r="D190" i="1" s="1"/>
  <c r="GA190" i="1"/>
  <c r="GB186" i="1"/>
  <c r="D186" i="1" s="1"/>
  <c r="GA186" i="1"/>
  <c r="GA169" i="1"/>
  <c r="GB169" i="1"/>
  <c r="D169" i="1" s="1"/>
  <c r="GA165" i="1"/>
  <c r="GB165" i="1"/>
  <c r="D165" i="1" s="1"/>
  <c r="GA161" i="1"/>
  <c r="GB161" i="1"/>
  <c r="D161" i="1" s="1"/>
  <c r="GA157" i="1"/>
  <c r="GB157" i="1"/>
  <c r="D157" i="1" s="1"/>
  <c r="GA179" i="1"/>
  <c r="GB179" i="1"/>
  <c r="D179" i="1" s="1"/>
  <c r="GA175" i="1"/>
  <c r="GB175" i="1"/>
  <c r="D175" i="1" s="1"/>
  <c r="GA171" i="1"/>
  <c r="GB171" i="1"/>
  <c r="D171" i="1" s="1"/>
  <c r="GB168" i="1"/>
  <c r="D168" i="1" s="1"/>
  <c r="GA168" i="1"/>
  <c r="GB164" i="1"/>
  <c r="D164" i="1" s="1"/>
  <c r="GA164" i="1"/>
  <c r="GB178" i="1"/>
  <c r="D178" i="1" s="1"/>
  <c r="GA178" i="1"/>
  <c r="GB174" i="1"/>
  <c r="D174" i="1" s="1"/>
  <c r="GA174" i="1"/>
  <c r="GB139" i="1"/>
  <c r="D139" i="1" s="1"/>
  <c r="D140" i="2" s="1"/>
  <c r="GA139" i="1"/>
  <c r="G141" i="2"/>
  <c r="AV140" i="2"/>
  <c r="AW140" i="2"/>
  <c r="F140" i="2"/>
  <c r="AT133" i="2"/>
  <c r="AU133" i="2"/>
  <c r="G133" i="2"/>
  <c r="AV132" i="2"/>
  <c r="AW132" i="2"/>
  <c r="F132" i="2"/>
  <c r="GB131" i="1"/>
  <c r="D131" i="1" s="1"/>
  <c r="D132" i="2" s="1"/>
  <c r="GA131" i="1"/>
  <c r="AT125" i="2"/>
  <c r="AU125" i="2"/>
  <c r="AV124" i="2"/>
  <c r="AW124" i="2"/>
  <c r="G125" i="2"/>
  <c r="F124" i="2"/>
  <c r="GB123" i="1"/>
  <c r="D123" i="1" s="1"/>
  <c r="D124" i="2" s="1"/>
  <c r="GA123" i="1"/>
  <c r="AT117" i="2"/>
  <c r="AU117" i="2"/>
  <c r="AV116" i="2"/>
  <c r="AW116" i="2"/>
  <c r="GB115" i="1"/>
  <c r="D115" i="1" s="1"/>
  <c r="D116" i="2" s="1"/>
  <c r="GA115" i="1"/>
  <c r="G117" i="2"/>
  <c r="F116" i="2"/>
  <c r="AT109" i="2"/>
  <c r="AU109" i="2"/>
  <c r="GB107" i="1"/>
  <c r="D107" i="1" s="1"/>
  <c r="D108" i="2" s="1"/>
  <c r="GA107" i="1"/>
  <c r="G109" i="2"/>
  <c r="AV108" i="2"/>
  <c r="AW108" i="2"/>
  <c r="F108" i="2"/>
  <c r="AT101" i="2"/>
  <c r="AU101" i="2"/>
  <c r="G101" i="2"/>
  <c r="F100" i="2"/>
  <c r="AV100" i="2"/>
  <c r="AW100" i="2"/>
  <c r="GB99" i="1"/>
  <c r="D99" i="1" s="1"/>
  <c r="D100" i="2" s="1"/>
  <c r="GA99" i="1"/>
  <c r="AT93" i="2"/>
  <c r="AU93" i="2"/>
  <c r="G93" i="2"/>
  <c r="AV92" i="2"/>
  <c r="AW92" i="2"/>
  <c r="F92" i="2"/>
  <c r="GB91" i="1"/>
  <c r="D91" i="1" s="1"/>
  <c r="D92" i="2" s="1"/>
  <c r="GA91" i="1"/>
  <c r="AT85" i="2"/>
  <c r="AU85" i="2"/>
  <c r="G85" i="2"/>
  <c r="AV84" i="2"/>
  <c r="AW84" i="2"/>
  <c r="F84" i="2"/>
  <c r="GB83" i="1"/>
  <c r="D83" i="1" s="1"/>
  <c r="D84" i="2" s="1"/>
  <c r="GA83" i="1"/>
  <c r="AT77" i="2"/>
  <c r="AU77" i="2"/>
  <c r="AV76" i="2"/>
  <c r="AW76" i="2"/>
  <c r="F76" i="2"/>
  <c r="GB75" i="1"/>
  <c r="D75" i="1" s="1"/>
  <c r="D76" i="2" s="1"/>
  <c r="GA75" i="1"/>
  <c r="G77" i="2"/>
  <c r="AT69" i="2"/>
  <c r="AU69" i="2"/>
  <c r="G69" i="2"/>
  <c r="AV68" i="2"/>
  <c r="AW68" i="2"/>
  <c r="F68" i="2"/>
  <c r="GB67" i="1"/>
  <c r="D67" i="1" s="1"/>
  <c r="D68" i="2" s="1"/>
  <c r="GA67" i="1"/>
  <c r="AT61" i="2"/>
  <c r="AU61" i="2"/>
  <c r="G61" i="2"/>
  <c r="AV60" i="2"/>
  <c r="AW60" i="2"/>
  <c r="F60" i="2"/>
  <c r="GB59" i="1"/>
  <c r="D59" i="1" s="1"/>
  <c r="D60" i="2" s="1"/>
  <c r="GA59" i="1"/>
  <c r="AT53" i="2"/>
  <c r="AU53" i="2"/>
  <c r="G53" i="2"/>
  <c r="AV52" i="2"/>
  <c r="AW52" i="2"/>
  <c r="F52" i="2"/>
  <c r="GB51" i="1"/>
  <c r="D51" i="1" s="1"/>
  <c r="D52" i="2" s="1"/>
  <c r="GA51" i="1"/>
  <c r="AT45" i="2"/>
  <c r="AU45" i="2"/>
  <c r="GB43" i="1"/>
  <c r="D43" i="1" s="1"/>
  <c r="D44" i="2" s="1"/>
  <c r="GA43" i="1"/>
  <c r="G45" i="2"/>
  <c r="AV44" i="2"/>
  <c r="AW44" i="2"/>
  <c r="F44" i="2"/>
  <c r="AT37" i="2"/>
  <c r="AU37" i="2"/>
  <c r="GB35" i="1"/>
  <c r="D35" i="1" s="1"/>
  <c r="D36" i="2" s="1"/>
  <c r="GA35" i="1"/>
  <c r="G37" i="2"/>
  <c r="AV36" i="2"/>
  <c r="AW36" i="2"/>
  <c r="F36" i="2"/>
  <c r="AT29" i="2"/>
  <c r="AU29" i="2"/>
  <c r="GB27" i="1"/>
  <c r="D27" i="1" s="1"/>
  <c r="D28" i="2" s="1"/>
  <c r="GA27" i="1"/>
  <c r="G29" i="2"/>
  <c r="AV28" i="2"/>
  <c r="AW28" i="2"/>
  <c r="F28" i="2"/>
  <c r="AT21" i="2"/>
  <c r="AU21" i="2"/>
  <c r="G21" i="2"/>
  <c r="AV20" i="2"/>
  <c r="AW20" i="2"/>
  <c r="F20" i="2"/>
  <c r="GB19" i="1"/>
  <c r="D19" i="1" s="1"/>
  <c r="D20" i="2" s="1"/>
  <c r="GA19" i="1"/>
  <c r="AT13" i="2"/>
  <c r="AU13" i="2"/>
  <c r="G13" i="2"/>
  <c r="AV12" i="2"/>
  <c r="AW12" i="2"/>
  <c r="F12" i="2"/>
  <c r="GB11" i="1"/>
  <c r="D11" i="1" s="1"/>
  <c r="D12" i="2" s="1"/>
  <c r="GA11" i="1"/>
  <c r="AU5" i="2"/>
  <c r="AT5" i="2"/>
  <c r="GA154" i="1"/>
  <c r="GB154" i="1"/>
  <c r="D154" i="1" s="1"/>
  <c r="GA150" i="1"/>
  <c r="GB150" i="1"/>
  <c r="D150" i="1" s="1"/>
  <c r="AT144" i="2"/>
  <c r="AU144" i="2"/>
  <c r="AV143" i="2"/>
  <c r="AW143" i="2"/>
  <c r="F143" i="2"/>
  <c r="GA142" i="1"/>
  <c r="GB142" i="1"/>
  <c r="D142" i="1" s="1"/>
  <c r="D143" i="2" s="1"/>
  <c r="G144" i="2"/>
  <c r="F135" i="2"/>
  <c r="GA134" i="1"/>
  <c r="GB134" i="1"/>
  <c r="D134" i="1" s="1"/>
  <c r="D135" i="2" s="1"/>
  <c r="G136" i="2"/>
  <c r="AV135" i="2"/>
  <c r="AW135" i="2"/>
  <c r="AT128" i="2"/>
  <c r="AU128" i="2"/>
  <c r="F127" i="2"/>
  <c r="GA126" i="1"/>
  <c r="GB126" i="1"/>
  <c r="D126" i="1" s="1"/>
  <c r="D127" i="2" s="1"/>
  <c r="AV127" i="2"/>
  <c r="AW127" i="2"/>
  <c r="G128" i="2"/>
  <c r="AT120" i="2"/>
  <c r="AU120" i="2"/>
  <c r="GA118" i="1"/>
  <c r="GB118" i="1"/>
  <c r="D118" i="1" s="1"/>
  <c r="D119" i="2" s="1"/>
  <c r="G120" i="2"/>
  <c r="AV119" i="2"/>
  <c r="AW119" i="2"/>
  <c r="F119" i="2"/>
  <c r="AT112" i="2"/>
  <c r="AU112" i="2"/>
  <c r="G112" i="2"/>
  <c r="AV111" i="2"/>
  <c r="AW111" i="2"/>
  <c r="F111" i="2"/>
  <c r="GA110" i="1"/>
  <c r="GB110" i="1"/>
  <c r="D110" i="1" s="1"/>
  <c r="D111" i="2" s="1"/>
  <c r="AT104" i="2"/>
  <c r="AU104" i="2"/>
  <c r="AV103" i="2"/>
  <c r="AW103" i="2"/>
  <c r="F103" i="2"/>
  <c r="GA102" i="1"/>
  <c r="GB102" i="1"/>
  <c r="D102" i="1" s="1"/>
  <c r="D103" i="2" s="1"/>
  <c r="G104" i="2"/>
  <c r="AT96" i="2"/>
  <c r="AU96" i="2"/>
  <c r="GA94" i="1"/>
  <c r="GB94" i="1"/>
  <c r="D94" i="1" s="1"/>
  <c r="D95" i="2" s="1"/>
  <c r="G96" i="2"/>
  <c r="AV95" i="2"/>
  <c r="AW95" i="2"/>
  <c r="F95" i="2"/>
  <c r="AT88" i="2"/>
  <c r="AU88" i="2"/>
  <c r="AV87" i="2"/>
  <c r="AW87" i="2"/>
  <c r="GA86" i="1"/>
  <c r="GB86" i="1"/>
  <c r="D86" i="1" s="1"/>
  <c r="D87" i="2" s="1"/>
  <c r="G88" i="2"/>
  <c r="F87" i="2"/>
  <c r="AT80" i="2"/>
  <c r="AU80" i="2"/>
  <c r="GA78" i="1"/>
  <c r="GB78" i="1"/>
  <c r="D78" i="1" s="1"/>
  <c r="D79" i="2" s="1"/>
  <c r="G80" i="2"/>
  <c r="AV79" i="2"/>
  <c r="AW79" i="2"/>
  <c r="F79" i="2"/>
  <c r="AT72" i="2"/>
  <c r="AU72" i="2"/>
  <c r="GA70" i="1"/>
  <c r="GB70" i="1"/>
  <c r="D70" i="1" s="1"/>
  <c r="D71" i="2" s="1"/>
  <c r="G72" i="2"/>
  <c r="AV71" i="2"/>
  <c r="AW71" i="2"/>
  <c r="F71" i="2"/>
  <c r="AT64" i="2"/>
  <c r="AU64" i="2"/>
  <c r="GA62" i="1"/>
  <c r="GB62" i="1"/>
  <c r="D62" i="1" s="1"/>
  <c r="D63" i="2" s="1"/>
  <c r="G64" i="2"/>
  <c r="AV63" i="2"/>
  <c r="AW63" i="2"/>
  <c r="F63" i="2"/>
  <c r="AT56" i="2"/>
  <c r="AU56" i="2"/>
  <c r="GA54" i="1"/>
  <c r="GB54" i="1"/>
  <c r="D54" i="1" s="1"/>
  <c r="D55" i="2" s="1"/>
  <c r="G56" i="2"/>
  <c r="AV55" i="2"/>
  <c r="AW55" i="2"/>
  <c r="F55" i="2"/>
  <c r="AT48" i="2"/>
  <c r="AU48" i="2"/>
  <c r="AV47" i="2"/>
  <c r="AW47" i="2"/>
  <c r="F47" i="2"/>
  <c r="GA46" i="1"/>
  <c r="GB46" i="1"/>
  <c r="D46" i="1" s="1"/>
  <c r="D47" i="2" s="1"/>
  <c r="G48" i="2"/>
  <c r="AT40" i="2"/>
  <c r="AU40" i="2"/>
  <c r="AV39" i="2"/>
  <c r="AW39" i="2"/>
  <c r="F39" i="2"/>
  <c r="GA38" i="1"/>
  <c r="GB38" i="1"/>
  <c r="D38" i="1" s="1"/>
  <c r="D39" i="2" s="1"/>
  <c r="G40" i="2"/>
  <c r="AT32" i="2"/>
  <c r="AU32" i="2"/>
  <c r="AV31" i="2"/>
  <c r="AW31" i="2"/>
  <c r="F31" i="2"/>
  <c r="GA30" i="1"/>
  <c r="GB30" i="1"/>
  <c r="D30" i="1" s="1"/>
  <c r="D31" i="2" s="1"/>
  <c r="G32" i="2"/>
  <c r="AT24" i="2"/>
  <c r="AU24" i="2"/>
  <c r="GA22" i="1"/>
  <c r="GB22" i="1"/>
  <c r="D22" i="1" s="1"/>
  <c r="D23" i="2" s="1"/>
  <c r="G24" i="2"/>
  <c r="AV23" i="2"/>
  <c r="AW23" i="2"/>
  <c r="F23" i="2"/>
  <c r="AT16" i="2"/>
  <c r="AU16" i="2"/>
  <c r="GA14" i="1"/>
  <c r="GB14" i="1"/>
  <c r="D14" i="1" s="1"/>
  <c r="G16" i="2"/>
  <c r="AV15" i="2"/>
  <c r="AW15" i="2"/>
  <c r="F15" i="2"/>
  <c r="AT8" i="2"/>
  <c r="AU8" i="2"/>
  <c r="GA6" i="1"/>
  <c r="GB6" i="1"/>
  <c r="D6" i="1" s="1"/>
  <c r="D7" i="2" s="1"/>
  <c r="G8" i="2"/>
  <c r="AV7" i="2"/>
  <c r="AW7" i="2"/>
  <c r="F7" i="2"/>
  <c r="GA158" i="1"/>
  <c r="GB158" i="1"/>
  <c r="D158" i="1" s="1"/>
  <c r="AT147" i="2"/>
  <c r="AU147" i="2"/>
  <c r="GA145" i="1"/>
  <c r="GB145" i="1"/>
  <c r="D145" i="1" s="1"/>
  <c r="D146" i="2" s="1"/>
  <c r="G147" i="2"/>
  <c r="AV146" i="2"/>
  <c r="AW146" i="2"/>
  <c r="F146" i="2"/>
  <c r="GA137" i="1"/>
  <c r="GB137" i="1"/>
  <c r="D137" i="1" s="1"/>
  <c r="G139" i="2"/>
  <c r="AV138" i="2"/>
  <c r="AW138" i="2"/>
  <c r="AT131" i="2"/>
  <c r="AU131" i="2"/>
  <c r="G131" i="2"/>
  <c r="AV130" i="2"/>
  <c r="AW130" i="2"/>
  <c r="F130" i="2"/>
  <c r="GA129" i="1"/>
  <c r="GB129" i="1"/>
  <c r="D129" i="1" s="1"/>
  <c r="D130" i="2" s="1"/>
  <c r="AT123" i="2"/>
  <c r="AU123" i="2"/>
  <c r="G123" i="2"/>
  <c r="AV122" i="2"/>
  <c r="AW122" i="2"/>
  <c r="F122" i="2"/>
  <c r="GA121" i="1"/>
  <c r="GB121" i="1"/>
  <c r="D121" i="1" s="1"/>
  <c r="D122" i="2" s="1"/>
  <c r="AT115" i="2"/>
  <c r="AU115" i="2"/>
  <c r="AV114" i="2"/>
  <c r="AW114" i="2"/>
  <c r="GA113" i="1"/>
  <c r="GB113" i="1"/>
  <c r="D113" i="1" s="1"/>
  <c r="D114" i="2" s="1"/>
  <c r="G115" i="2"/>
  <c r="F114" i="2"/>
  <c r="AT107" i="2"/>
  <c r="AU107" i="2"/>
  <c r="GA105" i="1"/>
  <c r="GB105" i="1"/>
  <c r="D105" i="1" s="1"/>
  <c r="D106" i="2" s="1"/>
  <c r="G107" i="2"/>
  <c r="AV106" i="2"/>
  <c r="AW106" i="2"/>
  <c r="F106" i="2"/>
  <c r="AT99" i="2"/>
  <c r="AU99" i="2"/>
  <c r="G99" i="2"/>
  <c r="AV98" i="2"/>
  <c r="AW98" i="2"/>
  <c r="F98" i="2"/>
  <c r="GA97" i="1"/>
  <c r="GB97" i="1"/>
  <c r="D97" i="1" s="1"/>
  <c r="D98" i="2" s="1"/>
  <c r="AT91" i="2"/>
  <c r="AU91" i="2"/>
  <c r="G91" i="2"/>
  <c r="AV90" i="2"/>
  <c r="AW90" i="2"/>
  <c r="F90" i="2"/>
  <c r="GA89" i="1"/>
  <c r="GB89" i="1"/>
  <c r="D89" i="1" s="1"/>
  <c r="D90" i="2" s="1"/>
  <c r="AT83" i="2"/>
  <c r="AU83" i="2"/>
  <c r="G83" i="2"/>
  <c r="AV82" i="2"/>
  <c r="AW82" i="2"/>
  <c r="F82" i="2"/>
  <c r="GA81" i="1"/>
  <c r="GB81" i="1"/>
  <c r="D81" i="1" s="1"/>
  <c r="D82" i="2" s="1"/>
  <c r="AT75" i="2"/>
  <c r="AU75" i="2"/>
  <c r="F74" i="2"/>
  <c r="GA73" i="1"/>
  <c r="GB73" i="1"/>
  <c r="D73" i="1" s="1"/>
  <c r="D74" i="2" s="1"/>
  <c r="AV74" i="2"/>
  <c r="AW74" i="2"/>
  <c r="G75" i="2"/>
  <c r="AT67" i="2"/>
  <c r="AU67" i="2"/>
  <c r="G67" i="2"/>
  <c r="AV66" i="2"/>
  <c r="AW66" i="2"/>
  <c r="F66" i="2"/>
  <c r="GA65" i="1"/>
  <c r="GB65" i="1"/>
  <c r="D65" i="1" s="1"/>
  <c r="D66" i="2" s="1"/>
  <c r="AT59" i="2"/>
  <c r="AU59" i="2"/>
  <c r="G59" i="2"/>
  <c r="AV58" i="2"/>
  <c r="AW58" i="2"/>
  <c r="F58" i="2"/>
  <c r="GA57" i="1"/>
  <c r="GB57" i="1"/>
  <c r="D57" i="1" s="1"/>
  <c r="D58" i="2" s="1"/>
  <c r="AT51" i="2"/>
  <c r="AU51" i="2"/>
  <c r="GA49" i="1"/>
  <c r="GB49" i="1"/>
  <c r="D49" i="1" s="1"/>
  <c r="D50" i="2" s="1"/>
  <c r="G51" i="2"/>
  <c r="AV50" i="2"/>
  <c r="AW50" i="2"/>
  <c r="F50" i="2"/>
  <c r="AT43" i="2"/>
  <c r="AU43" i="2"/>
  <c r="GA41" i="1"/>
  <c r="GB41" i="1"/>
  <c r="D41" i="1" s="1"/>
  <c r="D42" i="2" s="1"/>
  <c r="G43" i="2"/>
  <c r="AV42" i="2"/>
  <c r="AW42" i="2"/>
  <c r="F42" i="2"/>
  <c r="AT35" i="2"/>
  <c r="AU35" i="2"/>
  <c r="GA33" i="1"/>
  <c r="GB33" i="1"/>
  <c r="D33" i="1" s="1"/>
  <c r="D34" i="2" s="1"/>
  <c r="G35" i="2"/>
  <c r="AV34" i="2"/>
  <c r="AW34" i="2"/>
  <c r="F34" i="2"/>
  <c r="AU27" i="2"/>
  <c r="AT27" i="2"/>
  <c r="AV26" i="2"/>
  <c r="AW26" i="2"/>
  <c r="G27" i="2"/>
  <c r="F26" i="2"/>
  <c r="GA25" i="1"/>
  <c r="GB25" i="1"/>
  <c r="D25" i="1" s="1"/>
  <c r="D26" i="2" s="1"/>
  <c r="AT19" i="2"/>
  <c r="AU19" i="2"/>
  <c r="G19" i="2"/>
  <c r="AV18" i="2"/>
  <c r="AW18" i="2"/>
  <c r="F18" i="2"/>
  <c r="GA17" i="1"/>
  <c r="GB17" i="1"/>
  <c r="D17" i="1" s="1"/>
  <c r="D18" i="2" s="1"/>
  <c r="AU11" i="2"/>
  <c r="AT11" i="2"/>
  <c r="G11" i="2"/>
  <c r="AW10" i="2"/>
  <c r="AV10" i="2"/>
  <c r="F10" i="2"/>
  <c r="GA9" i="1"/>
  <c r="GB9" i="1"/>
  <c r="D9" i="1" s="1"/>
  <c r="D10" i="2" s="1"/>
  <c r="GA153" i="1"/>
  <c r="GB153" i="1"/>
  <c r="D153" i="1" s="1"/>
  <c r="GA149" i="1"/>
  <c r="GB149" i="1"/>
  <c r="D149" i="1" s="1"/>
  <c r="AU142" i="2"/>
  <c r="AT142" i="2"/>
  <c r="AW141" i="2"/>
  <c r="AV141" i="2"/>
  <c r="F141" i="2"/>
  <c r="GA140" i="1"/>
  <c r="GB140" i="1"/>
  <c r="D140" i="1" s="1"/>
  <c r="D141" i="2" s="1"/>
  <c r="G142" i="2"/>
  <c r="AU134" i="2"/>
  <c r="AT134" i="2"/>
  <c r="F133" i="2"/>
  <c r="GA132" i="1"/>
  <c r="GB132" i="1"/>
  <c r="D132" i="1" s="1"/>
  <c r="D133" i="2" s="1"/>
  <c r="G134" i="2"/>
  <c r="AW133" i="2"/>
  <c r="AV133" i="2"/>
  <c r="AU126" i="2"/>
  <c r="AT126" i="2"/>
  <c r="GA124" i="1"/>
  <c r="GB124" i="1"/>
  <c r="D124" i="1" s="1"/>
  <c r="D125" i="2" s="1"/>
  <c r="AW125" i="2"/>
  <c r="AV125" i="2"/>
  <c r="G126" i="2"/>
  <c r="F125" i="2"/>
  <c r="AU118" i="2"/>
  <c r="AT118" i="2"/>
  <c r="GA116" i="1"/>
  <c r="GB116" i="1"/>
  <c r="D116" i="1" s="1"/>
  <c r="D117" i="2" s="1"/>
  <c r="G118" i="2"/>
  <c r="AW117" i="2"/>
  <c r="AV117" i="2"/>
  <c r="F117" i="2"/>
  <c r="AU110" i="2"/>
  <c r="AT110" i="2"/>
  <c r="G110" i="2"/>
  <c r="AW109" i="2"/>
  <c r="AV109" i="2"/>
  <c r="F109" i="2"/>
  <c r="GA108" i="1"/>
  <c r="GB108" i="1"/>
  <c r="D108" i="1" s="1"/>
  <c r="D109" i="2" s="1"/>
  <c r="AU102" i="2"/>
  <c r="AT102" i="2"/>
  <c r="F101" i="2"/>
  <c r="GA100" i="1"/>
  <c r="GB100" i="1"/>
  <c r="D100" i="1" s="1"/>
  <c r="D101" i="2" s="1"/>
  <c r="G102" i="2"/>
  <c r="AW101" i="2"/>
  <c r="AV101" i="2"/>
  <c r="AU94" i="2"/>
  <c r="AT94" i="2"/>
  <c r="GA92" i="1"/>
  <c r="GB92" i="1"/>
  <c r="D92" i="1" s="1"/>
  <c r="D93" i="2" s="1"/>
  <c r="G94" i="2"/>
  <c r="AW93" i="2"/>
  <c r="AV93" i="2"/>
  <c r="F93" i="2"/>
  <c r="AU86" i="2"/>
  <c r="AT86" i="2"/>
  <c r="GA84" i="1"/>
  <c r="GB84" i="1"/>
  <c r="D84" i="1" s="1"/>
  <c r="D85" i="2" s="1"/>
  <c r="G86" i="2"/>
  <c r="AW85" i="2"/>
  <c r="AV85" i="2"/>
  <c r="F85" i="2"/>
  <c r="AU78" i="2"/>
  <c r="AT78" i="2"/>
  <c r="GA76" i="1"/>
  <c r="GB76" i="1"/>
  <c r="D76" i="1" s="1"/>
  <c r="D77" i="2" s="1"/>
  <c r="G78" i="2"/>
  <c r="AW77" i="2"/>
  <c r="AV77" i="2"/>
  <c r="F77" i="2"/>
  <c r="AU70" i="2"/>
  <c r="AT70" i="2"/>
  <c r="GA68" i="1"/>
  <c r="GB68" i="1"/>
  <c r="D68" i="1" s="1"/>
  <c r="D69" i="2" s="1"/>
  <c r="G70" i="2"/>
  <c r="AW69" i="2"/>
  <c r="AV69" i="2"/>
  <c r="F69" i="2"/>
  <c r="AU62" i="2"/>
  <c r="AT62" i="2"/>
  <c r="GA60" i="1"/>
  <c r="GB60" i="1"/>
  <c r="D60" i="1" s="1"/>
  <c r="D61" i="2" s="1"/>
  <c r="G62" i="2"/>
  <c r="AW61" i="2"/>
  <c r="AV61" i="2"/>
  <c r="F61" i="2"/>
  <c r="AU54" i="2"/>
  <c r="AT54" i="2"/>
  <c r="GA52" i="1"/>
  <c r="GB52" i="1"/>
  <c r="D52" i="1" s="1"/>
  <c r="D53" i="2" s="1"/>
  <c r="G54" i="2"/>
  <c r="AW53" i="2"/>
  <c r="AV53" i="2"/>
  <c r="F53" i="2"/>
  <c r="AU46" i="2"/>
  <c r="AT46" i="2"/>
  <c r="AW45" i="2"/>
  <c r="AV45" i="2"/>
  <c r="F45" i="2"/>
  <c r="GA44" i="1"/>
  <c r="GB44" i="1"/>
  <c r="D44" i="1" s="1"/>
  <c r="D45" i="2" s="1"/>
  <c r="G46" i="2"/>
  <c r="AU38" i="2"/>
  <c r="AT38" i="2"/>
  <c r="AW37" i="2"/>
  <c r="AV37" i="2"/>
  <c r="F37" i="2"/>
  <c r="GA36" i="1"/>
  <c r="GB36" i="1"/>
  <c r="D36" i="1" s="1"/>
  <c r="D37" i="2" s="1"/>
  <c r="G38" i="2"/>
  <c r="AT30" i="2"/>
  <c r="AU30" i="2"/>
  <c r="AV29" i="2"/>
  <c r="AW29" i="2"/>
  <c r="F29" i="2"/>
  <c r="GA28" i="1"/>
  <c r="GB28" i="1"/>
  <c r="D28" i="1" s="1"/>
  <c r="D29" i="2" s="1"/>
  <c r="G30" i="2"/>
  <c r="AT22" i="2"/>
  <c r="AU22" i="2"/>
  <c r="GA20" i="1"/>
  <c r="GB20" i="1"/>
  <c r="D20" i="1" s="1"/>
  <c r="D21" i="2" s="1"/>
  <c r="G22" i="2"/>
  <c r="AV21" i="2"/>
  <c r="AW21" i="2"/>
  <c r="F21" i="2"/>
  <c r="AU14" i="2"/>
  <c r="AT14" i="2"/>
  <c r="GA12" i="1"/>
  <c r="GB12" i="1"/>
  <c r="D12" i="1" s="1"/>
  <c r="D13" i="2" s="1"/>
  <c r="G14" i="2"/>
  <c r="AW13" i="2"/>
  <c r="AV13" i="2"/>
  <c r="F13" i="2"/>
  <c r="AU6" i="2"/>
  <c r="AT6" i="2"/>
  <c r="GA4" i="1"/>
  <c r="GB4" i="1"/>
  <c r="D4" i="1" s="1"/>
  <c r="D5" i="2" s="1"/>
  <c r="F5" i="2"/>
  <c r="G5" i="2"/>
  <c r="G6" i="2"/>
  <c r="AW5" i="2"/>
  <c r="AV5" i="2"/>
  <c r="GA159" i="1"/>
  <c r="GB159" i="1"/>
  <c r="D159" i="1" s="1"/>
  <c r="AT145" i="2"/>
  <c r="AU145" i="2"/>
  <c r="GA143" i="1"/>
  <c r="GB143" i="1"/>
  <c r="D143" i="1" s="1"/>
  <c r="D144" i="2" s="1"/>
  <c r="G145" i="2"/>
  <c r="AV144" i="2"/>
  <c r="AW144" i="2"/>
  <c r="F144" i="2"/>
  <c r="F136" i="2"/>
  <c r="GA135" i="1"/>
  <c r="GB135" i="1"/>
  <c r="D135" i="1" s="1"/>
  <c r="AV136" i="2"/>
  <c r="AW136" i="2"/>
  <c r="AT129" i="2"/>
  <c r="AU129" i="2"/>
  <c r="G129" i="2"/>
  <c r="AV128" i="2"/>
  <c r="AW128" i="2"/>
  <c r="F128" i="2"/>
  <c r="GA127" i="1"/>
  <c r="GB127" i="1"/>
  <c r="D127" i="1" s="1"/>
  <c r="D128" i="2" s="1"/>
  <c r="AT121" i="2"/>
  <c r="AU121" i="2"/>
  <c r="G121" i="2"/>
  <c r="AV120" i="2"/>
  <c r="AW120" i="2"/>
  <c r="F120" i="2"/>
  <c r="GA119" i="1"/>
  <c r="GB119" i="1"/>
  <c r="D119" i="1" s="1"/>
  <c r="D120" i="2" s="1"/>
  <c r="AT113" i="2"/>
  <c r="AU113" i="2"/>
  <c r="GA111" i="1"/>
  <c r="GB111" i="1"/>
  <c r="D111" i="1" s="1"/>
  <c r="D112" i="2" s="1"/>
  <c r="G113" i="2"/>
  <c r="AV112" i="2"/>
  <c r="AW112" i="2"/>
  <c r="F112" i="2"/>
  <c r="AT105" i="2"/>
  <c r="AU105" i="2"/>
  <c r="GA103" i="1"/>
  <c r="GB103" i="1"/>
  <c r="D103" i="1" s="1"/>
  <c r="D104" i="2" s="1"/>
  <c r="G105" i="2"/>
  <c r="AV104" i="2"/>
  <c r="AW104" i="2"/>
  <c r="F104" i="2"/>
  <c r="AT97" i="2"/>
  <c r="AU97" i="2"/>
  <c r="G97" i="2"/>
  <c r="AV96" i="2"/>
  <c r="AW96" i="2"/>
  <c r="F96" i="2"/>
  <c r="GA95" i="1"/>
  <c r="GB95" i="1"/>
  <c r="D95" i="1" s="1"/>
  <c r="D96" i="2" s="1"/>
  <c r="AT89" i="2"/>
  <c r="AU89" i="2"/>
  <c r="F88" i="2"/>
  <c r="GA87" i="1"/>
  <c r="GB87" i="1"/>
  <c r="D87" i="1" s="1"/>
  <c r="D88" i="2" s="1"/>
  <c r="AV88" i="2"/>
  <c r="AW88" i="2"/>
  <c r="G89" i="2"/>
  <c r="AT81" i="2"/>
  <c r="AU81" i="2"/>
  <c r="G81" i="2"/>
  <c r="AV80" i="2"/>
  <c r="AW80" i="2"/>
  <c r="F80" i="2"/>
  <c r="GA79" i="1"/>
  <c r="GB79" i="1"/>
  <c r="D79" i="1" s="1"/>
  <c r="D80" i="2" s="1"/>
  <c r="AT73" i="2"/>
  <c r="AU73" i="2"/>
  <c r="G73" i="2"/>
  <c r="AV72" i="2"/>
  <c r="AW72" i="2"/>
  <c r="F72" i="2"/>
  <c r="GA71" i="1"/>
  <c r="GB71" i="1"/>
  <c r="D71" i="1" s="1"/>
  <c r="D72" i="2" s="1"/>
  <c r="AT65" i="2"/>
  <c r="AU65" i="2"/>
  <c r="G65" i="2"/>
  <c r="AV64" i="2"/>
  <c r="AW64" i="2"/>
  <c r="F64" i="2"/>
  <c r="GA63" i="1"/>
  <c r="GB63" i="1"/>
  <c r="D63" i="1" s="1"/>
  <c r="D64" i="2" s="1"/>
  <c r="AT57" i="2"/>
  <c r="AU57" i="2"/>
  <c r="G57" i="2"/>
  <c r="AV56" i="2"/>
  <c r="AW56" i="2"/>
  <c r="F56" i="2"/>
  <c r="GA55" i="1"/>
  <c r="GB55" i="1"/>
  <c r="D55" i="1" s="1"/>
  <c r="D56" i="2" s="1"/>
  <c r="AT49" i="2"/>
  <c r="AU49" i="2"/>
  <c r="GA47" i="1"/>
  <c r="GB47" i="1"/>
  <c r="D47" i="1" s="1"/>
  <c r="D48" i="2" s="1"/>
  <c r="G49" i="2"/>
  <c r="AV48" i="2"/>
  <c r="AW48" i="2"/>
  <c r="F48" i="2"/>
  <c r="AT41" i="2"/>
  <c r="AU41" i="2"/>
  <c r="GA39" i="1"/>
  <c r="GB39" i="1"/>
  <c r="D39" i="1" s="1"/>
  <c r="D40" i="2" s="1"/>
  <c r="G41" i="2"/>
  <c r="AV40" i="2"/>
  <c r="AW40" i="2"/>
  <c r="F40" i="2"/>
  <c r="AT33" i="2"/>
  <c r="AU33" i="2"/>
  <c r="GA31" i="1"/>
  <c r="GB31" i="1"/>
  <c r="D31" i="1" s="1"/>
  <c r="D32" i="2" s="1"/>
  <c r="G33" i="2"/>
  <c r="AV32" i="2"/>
  <c r="AW32" i="2"/>
  <c r="F32" i="2"/>
  <c r="AT25" i="2"/>
  <c r="AU25" i="2"/>
  <c r="G25" i="2"/>
  <c r="AV24" i="2"/>
  <c r="AW24" i="2"/>
  <c r="F24" i="2"/>
  <c r="GA23" i="1"/>
  <c r="GB23" i="1"/>
  <c r="D23" i="1" s="1"/>
  <c r="D24" i="2" s="1"/>
  <c r="AT17" i="2"/>
  <c r="AU17" i="2"/>
  <c r="G17" i="2"/>
  <c r="AV16" i="2"/>
  <c r="AW16" i="2"/>
  <c r="F16" i="2"/>
  <c r="GA15" i="1"/>
  <c r="GB15" i="1"/>
  <c r="D15" i="1" s="1"/>
  <c r="D16" i="2" s="1"/>
  <c r="AU9" i="2"/>
  <c r="AT9" i="2"/>
  <c r="G9" i="2"/>
  <c r="AW8" i="2"/>
  <c r="AV8" i="2"/>
  <c r="F8" i="2"/>
  <c r="GA7" i="1"/>
  <c r="GB7" i="1"/>
  <c r="D7" i="1" s="1"/>
  <c r="D8" i="2" s="1"/>
  <c r="GB156" i="1"/>
  <c r="D156" i="1" s="1"/>
  <c r="GA156" i="1"/>
  <c r="GA152" i="1"/>
  <c r="GB152" i="1"/>
  <c r="D152" i="1" s="1"/>
  <c r="GA148" i="1"/>
  <c r="GB148" i="1"/>
  <c r="D148" i="1" s="1"/>
  <c r="AV147" i="2"/>
  <c r="AW147" i="2"/>
  <c r="F147" i="2"/>
  <c r="GA146" i="1"/>
  <c r="GB146" i="1"/>
  <c r="D146" i="1" s="1"/>
  <c r="D147" i="2" s="1"/>
  <c r="AV139" i="2"/>
  <c r="AW139" i="2"/>
  <c r="GA138" i="1"/>
  <c r="GB138" i="1"/>
  <c r="D138" i="1" s="1"/>
  <c r="D139" i="2" s="1"/>
  <c r="G140" i="2"/>
  <c r="F139" i="2"/>
  <c r="F131" i="2"/>
  <c r="GA130" i="1"/>
  <c r="GB130" i="1"/>
  <c r="D130" i="1" s="1"/>
  <c r="D131" i="2" s="1"/>
  <c r="G132" i="2"/>
  <c r="AV131" i="2"/>
  <c r="AW131" i="2"/>
  <c r="GA122" i="1"/>
  <c r="GB122" i="1"/>
  <c r="D122" i="1" s="1"/>
  <c r="D123" i="2" s="1"/>
  <c r="G124" i="2"/>
  <c r="AV123" i="2"/>
  <c r="AW123" i="2"/>
  <c r="F123" i="2"/>
  <c r="GA114" i="1"/>
  <c r="GB114" i="1"/>
  <c r="D114" i="1" s="1"/>
  <c r="D115" i="2" s="1"/>
  <c r="AV115" i="2"/>
  <c r="AW115" i="2"/>
  <c r="F115" i="2"/>
  <c r="G116" i="2"/>
  <c r="G108" i="2"/>
  <c r="AV107" i="2"/>
  <c r="AW107" i="2"/>
  <c r="F107" i="2"/>
  <c r="GA106" i="1"/>
  <c r="GB106" i="1"/>
  <c r="D106" i="1" s="1"/>
  <c r="D107" i="2" s="1"/>
  <c r="GA98" i="1"/>
  <c r="GB98" i="1"/>
  <c r="D98" i="1" s="1"/>
  <c r="D99" i="2" s="1"/>
  <c r="G100" i="2"/>
  <c r="AV99" i="2"/>
  <c r="AW99" i="2"/>
  <c r="F99" i="2"/>
  <c r="GA90" i="1"/>
  <c r="GB90" i="1"/>
  <c r="D90" i="1" s="1"/>
  <c r="D91" i="2" s="1"/>
  <c r="G92" i="2"/>
  <c r="AV91" i="2"/>
  <c r="AW91" i="2"/>
  <c r="F91" i="2"/>
  <c r="GA82" i="1"/>
  <c r="GB82" i="1"/>
  <c r="D82" i="1" s="1"/>
  <c r="D83" i="2" s="1"/>
  <c r="G84" i="2"/>
  <c r="AV83" i="2"/>
  <c r="AW83" i="2"/>
  <c r="F83" i="2"/>
  <c r="F75" i="2"/>
  <c r="GA74" i="1"/>
  <c r="GB74" i="1"/>
  <c r="D74" i="1" s="1"/>
  <c r="D75" i="2" s="1"/>
  <c r="AV75" i="2"/>
  <c r="AW75" i="2"/>
  <c r="G76" i="2"/>
  <c r="GA66" i="1"/>
  <c r="GB66" i="1"/>
  <c r="D66" i="1" s="1"/>
  <c r="D67" i="2" s="1"/>
  <c r="G68" i="2"/>
  <c r="AV67" i="2"/>
  <c r="AW67" i="2"/>
  <c r="F67" i="2"/>
  <c r="GA58" i="1"/>
  <c r="GB58" i="1"/>
  <c r="D58" i="1" s="1"/>
  <c r="D59" i="2" s="1"/>
  <c r="G60" i="2"/>
  <c r="AV59" i="2"/>
  <c r="AW59" i="2"/>
  <c r="F59" i="2"/>
  <c r="G52" i="2"/>
  <c r="AV51" i="2"/>
  <c r="AW51" i="2"/>
  <c r="F51" i="2"/>
  <c r="GA50" i="1"/>
  <c r="GB50" i="1"/>
  <c r="D50" i="1" s="1"/>
  <c r="D51" i="2" s="1"/>
  <c r="AV43" i="2"/>
  <c r="AW43" i="2"/>
  <c r="F43" i="2"/>
  <c r="GA42" i="1"/>
  <c r="GB42" i="1"/>
  <c r="D42" i="1" s="1"/>
  <c r="D43" i="2" s="1"/>
  <c r="G44" i="2"/>
  <c r="AV35" i="2"/>
  <c r="AW35" i="2"/>
  <c r="F35" i="2"/>
  <c r="GA34" i="1"/>
  <c r="GB34" i="1"/>
  <c r="D34" i="1" s="1"/>
  <c r="D35" i="2" s="1"/>
  <c r="G36" i="2"/>
  <c r="AV27" i="2"/>
  <c r="AW27" i="2"/>
  <c r="GA26" i="1"/>
  <c r="GB26" i="1"/>
  <c r="D26" i="1" s="1"/>
  <c r="D27" i="2" s="1"/>
  <c r="G28" i="2"/>
  <c r="F27" i="2"/>
  <c r="GA18" i="1"/>
  <c r="GB18" i="1"/>
  <c r="D18" i="1" s="1"/>
  <c r="D19" i="2" s="1"/>
  <c r="G20" i="2"/>
  <c r="AV19" i="2"/>
  <c r="AW19" i="2"/>
  <c r="F19" i="2"/>
  <c r="GA10" i="1"/>
  <c r="GB10" i="1"/>
  <c r="D10" i="1" s="1"/>
  <c r="D11" i="2" s="1"/>
  <c r="G12" i="2"/>
  <c r="AV11" i="2"/>
  <c r="AW11" i="2"/>
  <c r="F11" i="2"/>
  <c r="GA141" i="1"/>
  <c r="GB141" i="1"/>
  <c r="D141" i="1" s="1"/>
  <c r="D142" i="2" s="1"/>
  <c r="G143" i="2"/>
  <c r="AV142" i="2"/>
  <c r="AW142" i="2"/>
  <c r="F142" i="2"/>
  <c r="G135" i="2"/>
  <c r="AV134" i="2"/>
  <c r="AW134" i="2"/>
  <c r="F134" i="2"/>
  <c r="GA133" i="1"/>
  <c r="GB133" i="1"/>
  <c r="D133" i="1" s="1"/>
  <c r="D134" i="2" s="1"/>
  <c r="AV126" i="2"/>
  <c r="AW126" i="2"/>
  <c r="F126" i="2"/>
  <c r="GA125" i="1"/>
  <c r="GB125" i="1"/>
  <c r="D125" i="1" s="1"/>
  <c r="D126" i="2" s="1"/>
  <c r="G127" i="2"/>
  <c r="G119" i="2"/>
  <c r="AV118" i="2"/>
  <c r="AW118" i="2"/>
  <c r="F118" i="2"/>
  <c r="GA117" i="1"/>
  <c r="GB117" i="1"/>
  <c r="D117" i="1" s="1"/>
  <c r="D118" i="2" s="1"/>
  <c r="GA109" i="1"/>
  <c r="GB109" i="1"/>
  <c r="D109" i="1" s="1"/>
  <c r="D110" i="2" s="1"/>
  <c r="G111" i="2"/>
  <c r="AV110" i="2"/>
  <c r="AW110" i="2"/>
  <c r="F110" i="2"/>
  <c r="F102" i="2"/>
  <c r="AV102" i="2"/>
  <c r="AW102" i="2"/>
  <c r="GA101" i="1"/>
  <c r="GB101" i="1"/>
  <c r="D101" i="1" s="1"/>
  <c r="D102" i="2" s="1"/>
  <c r="G103" i="2"/>
  <c r="G95" i="2"/>
  <c r="AV94" i="2"/>
  <c r="AW94" i="2"/>
  <c r="F94" i="2"/>
  <c r="GA93" i="1"/>
  <c r="GB93" i="1"/>
  <c r="D93" i="1" s="1"/>
  <c r="D94" i="2" s="1"/>
  <c r="G87" i="2"/>
  <c r="AV86" i="2"/>
  <c r="AW86" i="2"/>
  <c r="F86" i="2"/>
  <c r="GA85" i="1"/>
  <c r="GB85" i="1"/>
  <c r="D85" i="1" s="1"/>
  <c r="D86" i="2" s="1"/>
  <c r="G79" i="2"/>
  <c r="AV78" i="2"/>
  <c r="AW78" i="2"/>
  <c r="F78" i="2"/>
  <c r="GA77" i="1"/>
  <c r="GB77" i="1"/>
  <c r="D77" i="1" s="1"/>
  <c r="D78" i="2" s="1"/>
  <c r="G71" i="2"/>
  <c r="AV70" i="2"/>
  <c r="AW70" i="2"/>
  <c r="F70" i="2"/>
  <c r="GA69" i="1"/>
  <c r="GB69" i="1"/>
  <c r="D69" i="1" s="1"/>
  <c r="D70" i="2" s="1"/>
  <c r="G63" i="2"/>
  <c r="AV62" i="2"/>
  <c r="AW62" i="2"/>
  <c r="F62" i="2"/>
  <c r="GA61" i="1"/>
  <c r="GB61" i="1"/>
  <c r="D61" i="1" s="1"/>
  <c r="D62" i="2" s="1"/>
  <c r="G55" i="2"/>
  <c r="AV54" i="2"/>
  <c r="AW54" i="2"/>
  <c r="F54" i="2"/>
  <c r="GA53" i="1"/>
  <c r="GB53" i="1"/>
  <c r="D53" i="1" s="1"/>
  <c r="D54" i="2" s="1"/>
  <c r="GA45" i="1"/>
  <c r="GB45" i="1"/>
  <c r="D45" i="1" s="1"/>
  <c r="D46" i="2" s="1"/>
  <c r="G47" i="2"/>
  <c r="AV46" i="2"/>
  <c r="AW46" i="2"/>
  <c r="F46" i="2"/>
  <c r="GA37" i="1"/>
  <c r="GB37" i="1"/>
  <c r="D37" i="1" s="1"/>
  <c r="D38" i="2" s="1"/>
  <c r="G39" i="2"/>
  <c r="AV38" i="2"/>
  <c r="AW38" i="2"/>
  <c r="F38" i="2"/>
  <c r="GA29" i="1"/>
  <c r="GB29" i="1"/>
  <c r="D29" i="1" s="1"/>
  <c r="D30" i="2" s="1"/>
  <c r="G31" i="2"/>
  <c r="AW30" i="2"/>
  <c r="AV30" i="2"/>
  <c r="F30" i="2"/>
  <c r="G23" i="2"/>
  <c r="AV22" i="2"/>
  <c r="AW22" i="2"/>
  <c r="F22" i="2"/>
  <c r="GA21" i="1"/>
  <c r="GB21" i="1"/>
  <c r="D21" i="1" s="1"/>
  <c r="D22" i="2" s="1"/>
  <c r="G15" i="2"/>
  <c r="AW14" i="2"/>
  <c r="AV14" i="2"/>
  <c r="F14" i="2"/>
  <c r="GA13" i="1"/>
  <c r="GB13" i="1"/>
  <c r="D13" i="1" s="1"/>
  <c r="D14" i="2" s="1"/>
  <c r="G7" i="2"/>
  <c r="AW6" i="2"/>
  <c r="AV6" i="2"/>
  <c r="F6" i="2"/>
  <c r="GA5" i="1"/>
  <c r="GB5" i="1"/>
  <c r="D5" i="1" s="1"/>
  <c r="D6" i="2" s="1"/>
  <c r="GB155" i="1"/>
  <c r="D155" i="1" s="1"/>
  <c r="GA155" i="1"/>
  <c r="GB151" i="1"/>
  <c r="D151" i="1" s="1"/>
  <c r="GA151" i="1"/>
  <c r="GB147" i="1"/>
  <c r="D147" i="1" s="1"/>
  <c r="GA147" i="1"/>
  <c r="AW145" i="2"/>
  <c r="AV145" i="2"/>
  <c r="F145" i="2"/>
  <c r="GA144" i="1"/>
  <c r="GB144" i="1"/>
  <c r="D144" i="1" s="1"/>
  <c r="D145" i="2" s="1"/>
  <c r="G146" i="2"/>
  <c r="AW137" i="2"/>
  <c r="AV137" i="2"/>
  <c r="GA136" i="1"/>
  <c r="GB136" i="1"/>
  <c r="D136" i="1" s="1"/>
  <c r="F129" i="2"/>
  <c r="GA128" i="1"/>
  <c r="GB128" i="1"/>
  <c r="D128" i="1" s="1"/>
  <c r="D129" i="2" s="1"/>
  <c r="G130" i="2"/>
  <c r="AW129" i="2"/>
  <c r="AV129" i="2"/>
  <c r="GA120" i="1"/>
  <c r="GB120" i="1"/>
  <c r="D120" i="1" s="1"/>
  <c r="D121" i="2" s="1"/>
  <c r="G122" i="2"/>
  <c r="AW121" i="2"/>
  <c r="AV121" i="2"/>
  <c r="F121" i="2"/>
  <c r="AW113" i="2"/>
  <c r="AV113" i="2"/>
  <c r="G114" i="2"/>
  <c r="F113" i="2"/>
  <c r="GA112" i="1"/>
  <c r="GB112" i="1"/>
  <c r="D112" i="1" s="1"/>
  <c r="D113" i="2" s="1"/>
  <c r="G106" i="2"/>
  <c r="AW105" i="2"/>
  <c r="AV105" i="2"/>
  <c r="F105" i="2"/>
  <c r="GA104" i="1"/>
  <c r="GB104" i="1"/>
  <c r="D104" i="1" s="1"/>
  <c r="D105" i="2" s="1"/>
  <c r="GA96" i="1"/>
  <c r="GB96" i="1"/>
  <c r="D96" i="1" s="1"/>
  <c r="D97" i="2" s="1"/>
  <c r="G98" i="2"/>
  <c r="AW97" i="2"/>
  <c r="AV97" i="2"/>
  <c r="F97" i="2"/>
  <c r="AW89" i="2"/>
  <c r="AV89" i="2"/>
  <c r="F89" i="2"/>
  <c r="GA88" i="1"/>
  <c r="GB88" i="1"/>
  <c r="D88" i="1" s="1"/>
  <c r="D89" i="2" s="1"/>
  <c r="G90" i="2"/>
  <c r="GA80" i="1"/>
  <c r="GB80" i="1"/>
  <c r="D80" i="1" s="1"/>
  <c r="D81" i="2" s="1"/>
  <c r="G82" i="2"/>
  <c r="AW81" i="2"/>
  <c r="AV81" i="2"/>
  <c r="F81" i="2"/>
  <c r="AW73" i="2"/>
  <c r="AV73" i="2"/>
  <c r="GA72" i="1"/>
  <c r="GB72" i="1"/>
  <c r="D72" i="1" s="1"/>
  <c r="D73" i="2" s="1"/>
  <c r="G74" i="2"/>
  <c r="F73" i="2"/>
  <c r="GA64" i="1"/>
  <c r="GB64" i="1"/>
  <c r="D64" i="1" s="1"/>
  <c r="D65" i="2" s="1"/>
  <c r="G66" i="2"/>
  <c r="AW65" i="2"/>
  <c r="AV65" i="2"/>
  <c r="F65" i="2"/>
  <c r="GA56" i="1"/>
  <c r="GB56" i="1"/>
  <c r="D56" i="1" s="1"/>
  <c r="D57" i="2" s="1"/>
  <c r="G58" i="2"/>
  <c r="AW57" i="2"/>
  <c r="AV57" i="2"/>
  <c r="F57" i="2"/>
  <c r="AW49" i="2"/>
  <c r="AV49" i="2"/>
  <c r="F49" i="2"/>
  <c r="GA48" i="1"/>
  <c r="GB48" i="1"/>
  <c r="D48" i="1" s="1"/>
  <c r="D49" i="2" s="1"/>
  <c r="G50" i="2"/>
  <c r="AW41" i="2"/>
  <c r="AV41" i="2"/>
  <c r="F41" i="2"/>
  <c r="GA40" i="1"/>
  <c r="GB40" i="1"/>
  <c r="D40" i="1" s="1"/>
  <c r="D41" i="2" s="1"/>
  <c r="G42" i="2"/>
  <c r="AW33" i="2"/>
  <c r="AV33" i="2"/>
  <c r="F33" i="2"/>
  <c r="GA32" i="1"/>
  <c r="GB32" i="1"/>
  <c r="D32" i="1" s="1"/>
  <c r="D33" i="2" s="1"/>
  <c r="G34" i="2"/>
  <c r="GA24" i="1"/>
  <c r="GB24" i="1"/>
  <c r="D24" i="1" s="1"/>
  <c r="D25" i="2" s="1"/>
  <c r="G26" i="2"/>
  <c r="AV25" i="2"/>
  <c r="AW25" i="2"/>
  <c r="F25" i="2"/>
  <c r="GA16" i="1"/>
  <c r="GB16" i="1"/>
  <c r="D16" i="1" s="1"/>
  <c r="D17" i="2" s="1"/>
  <c r="G18" i="2"/>
  <c r="AW17" i="2"/>
  <c r="AV17" i="2"/>
  <c r="F17" i="2"/>
  <c r="GA8" i="1"/>
  <c r="GB8" i="1"/>
  <c r="D8" i="1" s="1"/>
  <c r="D9" i="2" s="1"/>
  <c r="G10" i="2"/>
  <c r="AW9" i="2"/>
  <c r="AV9" i="2"/>
  <c r="F9" i="2"/>
  <c r="C243" i="2"/>
  <c r="C231" i="2"/>
  <c r="C195" i="2"/>
  <c r="C219" i="2"/>
  <c r="C207" i="2"/>
  <c r="C183" i="2"/>
  <c r="C171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K33" i="13"/>
  <c r="K48" i="13" s="1"/>
  <c r="K63" i="13" s="1"/>
  <c r="J18" i="13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O19" i="13" l="1"/>
  <c r="D15" i="2"/>
  <c r="I18" i="13"/>
  <c r="J33" i="13"/>
  <c r="J48" i="13" s="1"/>
  <c r="J63" i="13" s="1"/>
  <c r="O64" i="13" l="1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I33" i="13"/>
  <c r="I48" i="13" s="1"/>
  <c r="I63" i="13" s="1"/>
  <c r="H18" i="13"/>
  <c r="B13" i="10"/>
  <c r="B13" i="3"/>
  <c r="G18" i="13" l="1"/>
  <c r="H33" i="13"/>
  <c r="H48" i="13" s="1"/>
  <c r="H63" i="13" s="1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D13" i="3"/>
  <c r="L13" i="3"/>
  <c r="E13" i="3"/>
  <c r="M13" i="3"/>
  <c r="B12" i="3"/>
  <c r="F13" i="3"/>
  <c r="N13" i="3"/>
  <c r="G13" i="3"/>
  <c r="H13" i="3"/>
  <c r="I13" i="3"/>
  <c r="J13" i="3"/>
  <c r="C13" i="3"/>
  <c r="K13" i="3"/>
  <c r="B28" i="3"/>
  <c r="B12" i="10"/>
  <c r="B28" i="10"/>
  <c r="C13" i="10"/>
  <c r="E13" i="10" l="1"/>
  <c r="D13" i="10"/>
  <c r="C28" i="10"/>
  <c r="B27" i="10"/>
  <c r="B43" i="10"/>
  <c r="B11" i="10"/>
  <c r="C12" i="10"/>
  <c r="B27" i="3"/>
  <c r="F28" i="3"/>
  <c r="N28" i="3"/>
  <c r="G28" i="3"/>
  <c r="H28" i="3"/>
  <c r="I28" i="3"/>
  <c r="J28" i="3"/>
  <c r="C28" i="3"/>
  <c r="K28" i="3"/>
  <c r="B43" i="3"/>
  <c r="D28" i="3"/>
  <c r="L28" i="3"/>
  <c r="E28" i="3"/>
  <c r="M28" i="3"/>
  <c r="H12" i="3"/>
  <c r="I12" i="3"/>
  <c r="J12" i="3"/>
  <c r="B11" i="3"/>
  <c r="C12" i="3"/>
  <c r="K12" i="3"/>
  <c r="D12" i="3"/>
  <c r="L12" i="3"/>
  <c r="E12" i="3"/>
  <c r="M12" i="3"/>
  <c r="F12" i="3"/>
  <c r="N12" i="3"/>
  <c r="G12" i="3"/>
  <c r="F18" i="13"/>
  <c r="G33" i="13"/>
  <c r="G48" i="13" s="1"/>
  <c r="G63" i="13" s="1"/>
  <c r="E12" i="10" l="1"/>
  <c r="D12" i="10"/>
  <c r="B26" i="10"/>
  <c r="C27" i="10"/>
  <c r="D28" i="10"/>
  <c r="D11" i="3"/>
  <c r="L11" i="3"/>
  <c r="E11" i="3"/>
  <c r="M11" i="3"/>
  <c r="F11" i="3"/>
  <c r="N11" i="3"/>
  <c r="G11" i="3"/>
  <c r="B10" i="3"/>
  <c r="H11" i="3"/>
  <c r="I11" i="3"/>
  <c r="J11" i="3"/>
  <c r="C11" i="3"/>
  <c r="K11" i="3"/>
  <c r="H43" i="3"/>
  <c r="I43" i="3"/>
  <c r="J43" i="3"/>
  <c r="C43" i="3"/>
  <c r="K43" i="3"/>
  <c r="B58" i="3"/>
  <c r="D43" i="3"/>
  <c r="L43" i="3"/>
  <c r="E43" i="3"/>
  <c r="M43" i="3"/>
  <c r="B42" i="3"/>
  <c r="F43" i="3"/>
  <c r="N43" i="3"/>
  <c r="G43" i="3"/>
  <c r="J27" i="3"/>
  <c r="B26" i="3"/>
  <c r="C27" i="3"/>
  <c r="K27" i="3"/>
  <c r="D27" i="3"/>
  <c r="L27" i="3"/>
  <c r="E27" i="3"/>
  <c r="M27" i="3"/>
  <c r="F27" i="3"/>
  <c r="N27" i="3"/>
  <c r="G27" i="3"/>
  <c r="H27" i="3"/>
  <c r="I27" i="3"/>
  <c r="E28" i="10"/>
  <c r="B10" i="10"/>
  <c r="C11" i="10"/>
  <c r="B58" i="10"/>
  <c r="C43" i="10"/>
  <c r="B42" i="10"/>
  <c r="E18" i="13"/>
  <c r="F33" i="13"/>
  <c r="F48" i="13" s="1"/>
  <c r="F63" i="13" s="1"/>
  <c r="D43" i="10" l="1"/>
  <c r="E27" i="10"/>
  <c r="E43" i="10"/>
  <c r="D27" i="10"/>
  <c r="E33" i="13"/>
  <c r="E48" i="13" s="1"/>
  <c r="E63" i="13" s="1"/>
  <c r="B41" i="10"/>
  <c r="C42" i="10"/>
  <c r="C26" i="10"/>
  <c r="B25" i="10"/>
  <c r="F26" i="3"/>
  <c r="N26" i="3"/>
  <c r="G26" i="3"/>
  <c r="B25" i="3"/>
  <c r="H26" i="3"/>
  <c r="I26" i="3"/>
  <c r="J26" i="3"/>
  <c r="C26" i="3"/>
  <c r="K26" i="3"/>
  <c r="D26" i="3"/>
  <c r="L26" i="3"/>
  <c r="E26" i="3"/>
  <c r="M26" i="3"/>
  <c r="B57" i="10"/>
  <c r="B73" i="10"/>
  <c r="C58" i="10"/>
  <c r="J58" i="3"/>
  <c r="C58" i="3"/>
  <c r="K58" i="3"/>
  <c r="B74" i="3"/>
  <c r="D58" i="3"/>
  <c r="L58" i="3"/>
  <c r="E58" i="3"/>
  <c r="M58" i="3"/>
  <c r="B57" i="3"/>
  <c r="F58" i="3"/>
  <c r="N58" i="3"/>
  <c r="G58" i="3"/>
  <c r="I58" i="3"/>
  <c r="H58" i="3"/>
  <c r="D42" i="3"/>
  <c r="L42" i="3"/>
  <c r="E42" i="3"/>
  <c r="M42" i="3"/>
  <c r="F42" i="3"/>
  <c r="N42" i="3"/>
  <c r="G42" i="3"/>
  <c r="H42" i="3"/>
  <c r="I42" i="3"/>
  <c r="J42" i="3"/>
  <c r="B41" i="3"/>
  <c r="C42" i="3"/>
  <c r="K42" i="3"/>
  <c r="E11" i="10"/>
  <c r="B9" i="10"/>
  <c r="C10" i="10"/>
  <c r="D11" i="10"/>
  <c r="H10" i="3"/>
  <c r="I10" i="3"/>
  <c r="J10" i="3"/>
  <c r="C10" i="3"/>
  <c r="K10" i="3"/>
  <c r="D10" i="3"/>
  <c r="D10" i="10" s="1"/>
  <c r="L10" i="3"/>
  <c r="B9" i="3"/>
  <c r="E10" i="3"/>
  <c r="M10" i="3"/>
  <c r="F10" i="3"/>
  <c r="N10" i="3"/>
  <c r="G10" i="3"/>
  <c r="E10" i="10" l="1"/>
  <c r="D26" i="10"/>
  <c r="B56" i="10"/>
  <c r="C57" i="10"/>
  <c r="C9" i="10"/>
  <c r="B8" i="10"/>
  <c r="D58" i="10"/>
  <c r="B40" i="10"/>
  <c r="C41" i="10"/>
  <c r="B73" i="3"/>
  <c r="H74" i="3"/>
  <c r="I74" i="3"/>
  <c r="J74" i="3"/>
  <c r="C74" i="3"/>
  <c r="K74" i="3"/>
  <c r="B89" i="3"/>
  <c r="D74" i="3"/>
  <c r="L74" i="3"/>
  <c r="E74" i="3"/>
  <c r="M74" i="3"/>
  <c r="F74" i="3"/>
  <c r="N74" i="3"/>
  <c r="G74" i="3"/>
  <c r="J25" i="3"/>
  <c r="C25" i="3"/>
  <c r="K25" i="3"/>
  <c r="D25" i="3"/>
  <c r="L25" i="3"/>
  <c r="B24" i="3"/>
  <c r="E25" i="3"/>
  <c r="M25" i="3"/>
  <c r="F25" i="3"/>
  <c r="N25" i="3"/>
  <c r="G25" i="3"/>
  <c r="H25" i="3"/>
  <c r="I25" i="3"/>
  <c r="B40" i="3"/>
  <c r="H41" i="3"/>
  <c r="I41" i="3"/>
  <c r="J41" i="3"/>
  <c r="C41" i="3"/>
  <c r="K41" i="3"/>
  <c r="D41" i="3"/>
  <c r="L41" i="3"/>
  <c r="E41" i="3"/>
  <c r="M41" i="3"/>
  <c r="F41" i="3"/>
  <c r="N41" i="3"/>
  <c r="G41" i="3"/>
  <c r="F57" i="3"/>
  <c r="N57" i="3"/>
  <c r="G57" i="3"/>
  <c r="H57" i="3"/>
  <c r="I57" i="3"/>
  <c r="J57" i="3"/>
  <c r="B56" i="3"/>
  <c r="C57" i="3"/>
  <c r="K57" i="3"/>
  <c r="E57" i="3"/>
  <c r="M57" i="3"/>
  <c r="L57" i="3"/>
  <c r="D57" i="3"/>
  <c r="E58" i="10"/>
  <c r="E42" i="10"/>
  <c r="B24" i="10"/>
  <c r="C25" i="10"/>
  <c r="D9" i="3"/>
  <c r="L9" i="3"/>
  <c r="E9" i="3"/>
  <c r="M9" i="3"/>
  <c r="F9" i="3"/>
  <c r="N9" i="3"/>
  <c r="G9" i="3"/>
  <c r="H9" i="3"/>
  <c r="I9" i="3"/>
  <c r="B8" i="3"/>
  <c r="J9" i="3"/>
  <c r="C9" i="3"/>
  <c r="K9" i="3"/>
  <c r="D42" i="10"/>
  <c r="C73" i="10"/>
  <c r="B72" i="10"/>
  <c r="B89" i="10"/>
  <c r="E26" i="10"/>
  <c r="E9" i="10" l="1"/>
  <c r="B88" i="10"/>
  <c r="B104" i="10"/>
  <c r="C89" i="10"/>
  <c r="D41" i="10"/>
  <c r="D25" i="10"/>
  <c r="B71" i="10"/>
  <c r="C72" i="10"/>
  <c r="B72" i="3"/>
  <c r="D73" i="3"/>
  <c r="L73" i="3"/>
  <c r="E73" i="3"/>
  <c r="M73" i="3"/>
  <c r="F73" i="3"/>
  <c r="N73" i="3"/>
  <c r="G73" i="3"/>
  <c r="H73" i="3"/>
  <c r="I73" i="3"/>
  <c r="J73" i="3"/>
  <c r="C73" i="3"/>
  <c r="K73" i="3"/>
  <c r="D73" i="10"/>
  <c r="E41" i="10"/>
  <c r="E25" i="10"/>
  <c r="J89" i="3"/>
  <c r="C89" i="3"/>
  <c r="K89" i="3"/>
  <c r="B104" i="3"/>
  <c r="D89" i="3"/>
  <c r="L89" i="3"/>
  <c r="E89" i="3"/>
  <c r="M89" i="3"/>
  <c r="B88" i="3"/>
  <c r="F89" i="3"/>
  <c r="N89" i="3"/>
  <c r="G89" i="3"/>
  <c r="H89" i="3"/>
  <c r="I89" i="3"/>
  <c r="B39" i="10"/>
  <c r="C40" i="10"/>
  <c r="B23" i="10"/>
  <c r="C24" i="10"/>
  <c r="J56" i="3"/>
  <c r="C56" i="3"/>
  <c r="K56" i="3"/>
  <c r="D56" i="3"/>
  <c r="L56" i="3"/>
  <c r="E56" i="3"/>
  <c r="M56" i="3"/>
  <c r="F56" i="3"/>
  <c r="N56" i="3"/>
  <c r="G56" i="3"/>
  <c r="B55" i="3"/>
  <c r="I56" i="3"/>
  <c r="H56" i="3"/>
  <c r="E57" i="10"/>
  <c r="D57" i="10"/>
  <c r="B7" i="10"/>
  <c r="C8" i="10"/>
  <c r="D40" i="3"/>
  <c r="L40" i="3"/>
  <c r="B39" i="3"/>
  <c r="E40" i="3"/>
  <c r="M40" i="3"/>
  <c r="F40" i="3"/>
  <c r="N40" i="3"/>
  <c r="G40" i="3"/>
  <c r="H40" i="3"/>
  <c r="I40" i="3"/>
  <c r="J40" i="3"/>
  <c r="C40" i="3"/>
  <c r="K40" i="3"/>
  <c r="F24" i="3"/>
  <c r="N24" i="3"/>
  <c r="G24" i="3"/>
  <c r="H24" i="3"/>
  <c r="I24" i="3"/>
  <c r="B23" i="3"/>
  <c r="J24" i="3"/>
  <c r="C24" i="3"/>
  <c r="K24" i="3"/>
  <c r="D24" i="3"/>
  <c r="L24" i="3"/>
  <c r="E24" i="3"/>
  <c r="M24" i="3"/>
  <c r="E73" i="10"/>
  <c r="H8" i="3"/>
  <c r="I8" i="3"/>
  <c r="J8" i="3"/>
  <c r="C8" i="3"/>
  <c r="K8" i="3"/>
  <c r="D8" i="3"/>
  <c r="L8" i="3"/>
  <c r="E8" i="3"/>
  <c r="M8" i="3"/>
  <c r="F8" i="3"/>
  <c r="N8" i="3"/>
  <c r="B7" i="3"/>
  <c r="G8" i="3"/>
  <c r="D9" i="10"/>
  <c r="C56" i="10"/>
  <c r="B55" i="10"/>
  <c r="D40" i="10" l="1"/>
  <c r="D8" i="10"/>
  <c r="E56" i="10"/>
  <c r="E72" i="10"/>
  <c r="B6" i="3"/>
  <c r="D7" i="3"/>
  <c r="L7" i="3"/>
  <c r="E7" i="3"/>
  <c r="M7" i="3"/>
  <c r="F7" i="3"/>
  <c r="N7" i="3"/>
  <c r="G7" i="3"/>
  <c r="H7" i="3"/>
  <c r="I7" i="3"/>
  <c r="J7" i="3"/>
  <c r="C7" i="3"/>
  <c r="K7" i="3"/>
  <c r="D24" i="10"/>
  <c r="C7" i="10"/>
  <c r="B6" i="10"/>
  <c r="D72" i="10"/>
  <c r="B87" i="10"/>
  <c r="C88" i="10"/>
  <c r="E8" i="10"/>
  <c r="B22" i="10"/>
  <c r="C23" i="10"/>
  <c r="F88" i="3"/>
  <c r="N88" i="3"/>
  <c r="G88" i="3"/>
  <c r="H88" i="3"/>
  <c r="I88" i="3"/>
  <c r="J88" i="3"/>
  <c r="B87" i="3"/>
  <c r="C88" i="3"/>
  <c r="K88" i="3"/>
  <c r="D88" i="3"/>
  <c r="L88" i="3"/>
  <c r="E88" i="3"/>
  <c r="M88" i="3"/>
  <c r="E89" i="10"/>
  <c r="D72" i="3"/>
  <c r="L72" i="3"/>
  <c r="B71" i="3"/>
  <c r="H72" i="3"/>
  <c r="F72" i="3"/>
  <c r="G72" i="3"/>
  <c r="I72" i="3"/>
  <c r="J72" i="3"/>
  <c r="K72" i="3"/>
  <c r="M72" i="3"/>
  <c r="C72" i="3"/>
  <c r="N72" i="3"/>
  <c r="E72" i="3"/>
  <c r="C71" i="10"/>
  <c r="B70" i="10"/>
  <c r="B54" i="10"/>
  <c r="C55" i="10"/>
  <c r="J23" i="3"/>
  <c r="C23" i="3"/>
  <c r="K23" i="3"/>
  <c r="D23" i="3"/>
  <c r="L23" i="3"/>
  <c r="E23" i="3"/>
  <c r="M23" i="3"/>
  <c r="F23" i="3"/>
  <c r="N23" i="3"/>
  <c r="B22" i="3"/>
  <c r="G23" i="3"/>
  <c r="H23" i="3"/>
  <c r="I23" i="3"/>
  <c r="E24" i="10"/>
  <c r="B38" i="10"/>
  <c r="C39" i="10"/>
  <c r="E40" i="10"/>
  <c r="H39" i="3"/>
  <c r="I39" i="3"/>
  <c r="B38" i="3"/>
  <c r="J39" i="3"/>
  <c r="C39" i="3"/>
  <c r="K39" i="3"/>
  <c r="D39" i="3"/>
  <c r="L39" i="3"/>
  <c r="E39" i="3"/>
  <c r="M39" i="3"/>
  <c r="F39" i="3"/>
  <c r="N39" i="3"/>
  <c r="G39" i="3"/>
  <c r="D56" i="10"/>
  <c r="F55" i="3"/>
  <c r="N55" i="3"/>
  <c r="G55" i="3"/>
  <c r="H55" i="3"/>
  <c r="I55" i="3"/>
  <c r="J55" i="3"/>
  <c r="C55" i="3"/>
  <c r="K55" i="3"/>
  <c r="D55" i="3"/>
  <c r="B54" i="3"/>
  <c r="E55" i="3"/>
  <c r="M55" i="3"/>
  <c r="L55" i="3"/>
  <c r="D89" i="10"/>
  <c r="D104" i="3"/>
  <c r="L104" i="3"/>
  <c r="E104" i="3"/>
  <c r="M104" i="3"/>
  <c r="B103" i="3"/>
  <c r="F104" i="3"/>
  <c r="N104" i="3"/>
  <c r="G104" i="3"/>
  <c r="H104" i="3"/>
  <c r="I104" i="3"/>
  <c r="J104" i="3"/>
  <c r="C104" i="3"/>
  <c r="K104" i="3"/>
  <c r="B119" i="3"/>
  <c r="B103" i="10"/>
  <c r="B119" i="10"/>
  <c r="C104" i="10"/>
  <c r="E55" i="10" l="1"/>
  <c r="E39" i="10"/>
  <c r="B134" i="10"/>
  <c r="C119" i="10"/>
  <c r="B118" i="10"/>
  <c r="B118" i="3"/>
  <c r="F119" i="3"/>
  <c r="N119" i="3"/>
  <c r="G119" i="3"/>
  <c r="H119" i="3"/>
  <c r="I119" i="3"/>
  <c r="J119" i="3"/>
  <c r="C119" i="3"/>
  <c r="K119" i="3"/>
  <c r="B135" i="3"/>
  <c r="D119" i="3"/>
  <c r="L119" i="3"/>
  <c r="E119" i="3"/>
  <c r="M119" i="3"/>
  <c r="B53" i="3"/>
  <c r="J54" i="3"/>
  <c r="C54" i="3"/>
  <c r="K54" i="3"/>
  <c r="D54" i="3"/>
  <c r="L54" i="3"/>
  <c r="E54" i="3"/>
  <c r="M54" i="3"/>
  <c r="F54" i="3"/>
  <c r="N54" i="3"/>
  <c r="G54" i="3"/>
  <c r="H54" i="3"/>
  <c r="I54" i="3"/>
  <c r="E23" i="10"/>
  <c r="D55" i="10"/>
  <c r="E104" i="10"/>
  <c r="D71" i="10"/>
  <c r="J87" i="3"/>
  <c r="C87" i="3"/>
  <c r="K87" i="3"/>
  <c r="D87" i="3"/>
  <c r="L87" i="3"/>
  <c r="E87" i="3"/>
  <c r="M87" i="3"/>
  <c r="F87" i="3"/>
  <c r="N87" i="3"/>
  <c r="G87" i="3"/>
  <c r="B86" i="3"/>
  <c r="H87" i="3"/>
  <c r="I87" i="3"/>
  <c r="B21" i="10"/>
  <c r="C22" i="10"/>
  <c r="B37" i="10"/>
  <c r="C38" i="10"/>
  <c r="C54" i="10"/>
  <c r="B53" i="10"/>
  <c r="E71" i="10"/>
  <c r="E88" i="10"/>
  <c r="D38" i="3"/>
  <c r="L38" i="3"/>
  <c r="E38" i="3"/>
  <c r="M38" i="3"/>
  <c r="F38" i="3"/>
  <c r="N38" i="3"/>
  <c r="B37" i="3"/>
  <c r="G38" i="3"/>
  <c r="H38" i="3"/>
  <c r="I38" i="3"/>
  <c r="J38" i="3"/>
  <c r="C38" i="3"/>
  <c r="K38" i="3"/>
  <c r="D39" i="10"/>
  <c r="D104" i="10"/>
  <c r="B69" i="10"/>
  <c r="C70" i="10"/>
  <c r="E7" i="10"/>
  <c r="B86" i="10"/>
  <c r="C87" i="10"/>
  <c r="D7" i="10"/>
  <c r="D23" i="10"/>
  <c r="H6" i="3"/>
  <c r="B5" i="3"/>
  <c r="I6" i="3"/>
  <c r="J6" i="3"/>
  <c r="C6" i="3"/>
  <c r="K6" i="3"/>
  <c r="D6" i="3"/>
  <c r="L6" i="3"/>
  <c r="E6" i="3"/>
  <c r="M6" i="3"/>
  <c r="F6" i="3"/>
  <c r="N6" i="3"/>
  <c r="G6" i="3"/>
  <c r="B102" i="10"/>
  <c r="C103" i="10"/>
  <c r="D88" i="10"/>
  <c r="B5" i="10"/>
  <c r="C6" i="10"/>
  <c r="H103" i="3"/>
  <c r="I103" i="3"/>
  <c r="J103" i="3"/>
  <c r="B102" i="3"/>
  <c r="C103" i="3"/>
  <c r="K103" i="3"/>
  <c r="D103" i="3"/>
  <c r="L103" i="3"/>
  <c r="E103" i="3"/>
  <c r="M103" i="3"/>
  <c r="F103" i="3"/>
  <c r="N103" i="3"/>
  <c r="G103" i="3"/>
  <c r="F22" i="3"/>
  <c r="N22" i="3"/>
  <c r="G22" i="3"/>
  <c r="H22" i="3"/>
  <c r="I22" i="3"/>
  <c r="J22" i="3"/>
  <c r="C22" i="3"/>
  <c r="K22" i="3"/>
  <c r="B21" i="3"/>
  <c r="D22" i="3"/>
  <c r="L22" i="3"/>
  <c r="E22" i="3"/>
  <c r="M22" i="3"/>
  <c r="H71" i="3"/>
  <c r="D71" i="3"/>
  <c r="L71" i="3"/>
  <c r="B70" i="3"/>
  <c r="G71" i="3"/>
  <c r="I71" i="3"/>
  <c r="J71" i="3"/>
  <c r="K71" i="3"/>
  <c r="M71" i="3"/>
  <c r="C71" i="3"/>
  <c r="N71" i="3"/>
  <c r="E71" i="3"/>
  <c r="F71" i="3"/>
  <c r="E38" i="10" l="1"/>
  <c r="E22" i="10"/>
  <c r="E103" i="10"/>
  <c r="E119" i="10"/>
  <c r="E70" i="10"/>
  <c r="B20" i="10"/>
  <c r="C21" i="10"/>
  <c r="D5" i="3"/>
  <c r="L5" i="3"/>
  <c r="E5" i="3"/>
  <c r="M5" i="3"/>
  <c r="B4" i="3"/>
  <c r="F5" i="3"/>
  <c r="N5" i="3"/>
  <c r="G5" i="3"/>
  <c r="H5" i="3"/>
  <c r="I5" i="3"/>
  <c r="J5" i="3"/>
  <c r="C5" i="3"/>
  <c r="K5" i="3"/>
  <c r="B68" i="10"/>
  <c r="C69" i="10"/>
  <c r="D38" i="10"/>
  <c r="D103" i="10"/>
  <c r="B4" i="10"/>
  <c r="C4" i="10" s="1"/>
  <c r="C5" i="10"/>
  <c r="H37" i="3"/>
  <c r="I37" i="3"/>
  <c r="J37" i="3"/>
  <c r="C37" i="3"/>
  <c r="K37" i="3"/>
  <c r="B36" i="3"/>
  <c r="D37" i="3"/>
  <c r="L37" i="3"/>
  <c r="E37" i="3"/>
  <c r="M37" i="3"/>
  <c r="F37" i="3"/>
  <c r="N37" i="3"/>
  <c r="G37" i="3"/>
  <c r="D87" i="10"/>
  <c r="D54" i="10"/>
  <c r="D119" i="10"/>
  <c r="D22" i="10"/>
  <c r="D70" i="3"/>
  <c r="L70" i="3"/>
  <c r="F70" i="3"/>
  <c r="H70" i="3"/>
  <c r="C70" i="3"/>
  <c r="K70" i="3"/>
  <c r="G70" i="3"/>
  <c r="I70" i="3"/>
  <c r="B69" i="3"/>
  <c r="J70" i="3"/>
  <c r="M70" i="3"/>
  <c r="N70" i="3"/>
  <c r="E70" i="3"/>
  <c r="J21" i="3"/>
  <c r="C21" i="3"/>
  <c r="K21" i="3"/>
  <c r="D21" i="3"/>
  <c r="L21" i="3"/>
  <c r="E21" i="3"/>
  <c r="M21" i="3"/>
  <c r="F21" i="3"/>
  <c r="N21" i="3"/>
  <c r="G21" i="3"/>
  <c r="H21" i="3"/>
  <c r="B20" i="3"/>
  <c r="I21" i="3"/>
  <c r="B52" i="10"/>
  <c r="C53" i="10"/>
  <c r="F86" i="3"/>
  <c r="N86" i="3"/>
  <c r="G86" i="3"/>
  <c r="H86" i="3"/>
  <c r="I86" i="3"/>
  <c r="J86" i="3"/>
  <c r="C86" i="3"/>
  <c r="K86" i="3"/>
  <c r="D86" i="3"/>
  <c r="L86" i="3"/>
  <c r="B85" i="3"/>
  <c r="E86" i="3"/>
  <c r="M86" i="3"/>
  <c r="H135" i="3"/>
  <c r="I135" i="3"/>
  <c r="J135" i="3"/>
  <c r="C135" i="3"/>
  <c r="K135" i="3"/>
  <c r="B150" i="3"/>
  <c r="D135" i="3"/>
  <c r="L135" i="3"/>
  <c r="E135" i="3"/>
  <c r="M135" i="3"/>
  <c r="B134" i="3"/>
  <c r="F135" i="3"/>
  <c r="N135" i="3"/>
  <c r="G135" i="3"/>
  <c r="D6" i="10"/>
  <c r="J118" i="3"/>
  <c r="B117" i="3"/>
  <c r="C118" i="3"/>
  <c r="K118" i="3"/>
  <c r="D118" i="3"/>
  <c r="L118" i="3"/>
  <c r="E118" i="3"/>
  <c r="M118" i="3"/>
  <c r="F118" i="3"/>
  <c r="N118" i="3"/>
  <c r="G118" i="3"/>
  <c r="H118" i="3"/>
  <c r="I118" i="3"/>
  <c r="D70" i="10"/>
  <c r="D102" i="3"/>
  <c r="L102" i="3"/>
  <c r="E102" i="3"/>
  <c r="M102" i="3"/>
  <c r="F102" i="3"/>
  <c r="N102" i="3"/>
  <c r="G102" i="3"/>
  <c r="B101" i="3"/>
  <c r="H102" i="3"/>
  <c r="I102" i="3"/>
  <c r="J102" i="3"/>
  <c r="C102" i="3"/>
  <c r="K102" i="3"/>
  <c r="C102" i="10"/>
  <c r="B101" i="10"/>
  <c r="E87" i="10"/>
  <c r="E54" i="10"/>
  <c r="B117" i="10"/>
  <c r="C118" i="10"/>
  <c r="B85" i="10"/>
  <c r="C86" i="10"/>
  <c r="C37" i="10"/>
  <c r="B36" i="10"/>
  <c r="F53" i="3"/>
  <c r="N53" i="3"/>
  <c r="B52" i="3"/>
  <c r="G53" i="3"/>
  <c r="H53" i="3"/>
  <c r="I53" i="3"/>
  <c r="J53" i="3"/>
  <c r="C53" i="3"/>
  <c r="K53" i="3"/>
  <c r="D53" i="3"/>
  <c r="L53" i="3"/>
  <c r="E53" i="3"/>
  <c r="M53" i="3"/>
  <c r="E6" i="10"/>
  <c r="B133" i="10"/>
  <c r="B149" i="10"/>
  <c r="C134" i="10"/>
  <c r="D53" i="10" l="1"/>
  <c r="E5" i="10"/>
  <c r="D102" i="10"/>
  <c r="E86" i="10"/>
  <c r="F117" i="3"/>
  <c r="N117" i="3"/>
  <c r="G117" i="3"/>
  <c r="B116" i="3"/>
  <c r="H117" i="3"/>
  <c r="I117" i="3"/>
  <c r="J117" i="3"/>
  <c r="C117" i="3"/>
  <c r="K117" i="3"/>
  <c r="D117" i="3"/>
  <c r="L117" i="3"/>
  <c r="E117" i="3"/>
  <c r="M117" i="3"/>
  <c r="E37" i="10"/>
  <c r="B67" i="10"/>
  <c r="C68" i="10"/>
  <c r="E102" i="10"/>
  <c r="E118" i="10"/>
  <c r="B19" i="3"/>
  <c r="F20" i="3"/>
  <c r="N20" i="3"/>
  <c r="G20" i="3"/>
  <c r="H20" i="3"/>
  <c r="I20" i="3"/>
  <c r="J20" i="3"/>
  <c r="C20" i="3"/>
  <c r="K20" i="3"/>
  <c r="D20" i="3"/>
  <c r="L20" i="3"/>
  <c r="E20" i="3"/>
  <c r="M20" i="3"/>
  <c r="D21" i="10"/>
  <c r="H69" i="3"/>
  <c r="I69" i="3"/>
  <c r="J69" i="3"/>
  <c r="D69" i="3"/>
  <c r="L69" i="3"/>
  <c r="E69" i="3"/>
  <c r="M69" i="3"/>
  <c r="B68" i="3"/>
  <c r="G69" i="3"/>
  <c r="C69" i="3"/>
  <c r="F69" i="3"/>
  <c r="K69" i="3"/>
  <c r="N69" i="3"/>
  <c r="D69" i="10"/>
  <c r="H4" i="3"/>
  <c r="I4" i="3"/>
  <c r="J4" i="3"/>
  <c r="C4" i="3"/>
  <c r="K4" i="3"/>
  <c r="D4" i="3"/>
  <c r="L4" i="3"/>
  <c r="E4" i="3"/>
  <c r="M4" i="3"/>
  <c r="F4" i="3"/>
  <c r="N4" i="3"/>
  <c r="G4" i="3"/>
  <c r="C85" i="10"/>
  <c r="B84" i="10"/>
  <c r="E69" i="10"/>
  <c r="J52" i="3"/>
  <c r="C52" i="3"/>
  <c r="K52" i="3"/>
  <c r="B51" i="3"/>
  <c r="D52" i="3"/>
  <c r="L52" i="3"/>
  <c r="E52" i="3"/>
  <c r="M52" i="3"/>
  <c r="F52" i="3"/>
  <c r="N52" i="3"/>
  <c r="G52" i="3"/>
  <c r="H52" i="3"/>
  <c r="I52" i="3"/>
  <c r="B116" i="10"/>
  <c r="C117" i="10"/>
  <c r="D134" i="10"/>
  <c r="J150" i="3"/>
  <c r="C150" i="3"/>
  <c r="K150" i="3"/>
  <c r="B165" i="3"/>
  <c r="D150" i="3"/>
  <c r="L150" i="3"/>
  <c r="E150" i="3"/>
  <c r="M150" i="3"/>
  <c r="B149" i="3"/>
  <c r="F150" i="3"/>
  <c r="N150" i="3"/>
  <c r="G150" i="3"/>
  <c r="H150" i="3"/>
  <c r="I150" i="3"/>
  <c r="B84" i="3"/>
  <c r="J85" i="3"/>
  <c r="C85" i="3"/>
  <c r="K85" i="3"/>
  <c r="D85" i="3"/>
  <c r="L85" i="3"/>
  <c r="E85" i="3"/>
  <c r="M85" i="3"/>
  <c r="F85" i="3"/>
  <c r="N85" i="3"/>
  <c r="G85" i="3"/>
  <c r="H85" i="3"/>
  <c r="I85" i="3"/>
  <c r="D37" i="10"/>
  <c r="C149" i="10"/>
  <c r="B148" i="10"/>
  <c r="B165" i="10"/>
  <c r="B35" i="10"/>
  <c r="C36" i="10"/>
  <c r="B100" i="10"/>
  <c r="C101" i="10"/>
  <c r="D118" i="10"/>
  <c r="D86" i="10"/>
  <c r="D36" i="3"/>
  <c r="L36" i="3"/>
  <c r="E36" i="3"/>
  <c r="M36" i="3"/>
  <c r="F36" i="3"/>
  <c r="N36" i="3"/>
  <c r="G36" i="3"/>
  <c r="H36" i="3"/>
  <c r="B35" i="3"/>
  <c r="I36" i="3"/>
  <c r="J36" i="3"/>
  <c r="C36" i="3"/>
  <c r="K36" i="3"/>
  <c r="D5" i="10"/>
  <c r="H101" i="3"/>
  <c r="I101" i="3"/>
  <c r="J101" i="3"/>
  <c r="C101" i="3"/>
  <c r="K101" i="3"/>
  <c r="D101" i="3"/>
  <c r="L101" i="3"/>
  <c r="B100" i="3"/>
  <c r="E101" i="3"/>
  <c r="M101" i="3"/>
  <c r="F101" i="3"/>
  <c r="N101" i="3"/>
  <c r="G101" i="3"/>
  <c r="E21" i="10"/>
  <c r="B132" i="10"/>
  <c r="C133" i="10"/>
  <c r="E53" i="10"/>
  <c r="D134" i="3"/>
  <c r="L134" i="3"/>
  <c r="E134" i="3"/>
  <c r="M134" i="3"/>
  <c r="F134" i="3"/>
  <c r="N134" i="3"/>
  <c r="G134" i="3"/>
  <c r="H134" i="3"/>
  <c r="I134" i="3"/>
  <c r="J134" i="3"/>
  <c r="B133" i="3"/>
  <c r="C134" i="3"/>
  <c r="K134" i="3"/>
  <c r="E134" i="10"/>
  <c r="C20" i="10"/>
  <c r="B19" i="10"/>
  <c r="C19" i="10" s="1"/>
  <c r="B51" i="10"/>
  <c r="C52" i="10"/>
  <c r="D101" i="10" l="1"/>
  <c r="E149" i="10"/>
  <c r="E52" i="10"/>
  <c r="D133" i="10"/>
  <c r="D117" i="10"/>
  <c r="D52" i="10"/>
  <c r="D165" i="3"/>
  <c r="L165" i="3"/>
  <c r="E165" i="3"/>
  <c r="M165" i="3"/>
  <c r="B164" i="3"/>
  <c r="F165" i="3"/>
  <c r="N165" i="3"/>
  <c r="G165" i="3"/>
  <c r="H165" i="3"/>
  <c r="I165" i="3"/>
  <c r="J165" i="3"/>
  <c r="C165" i="3"/>
  <c r="K165" i="3"/>
  <c r="B180" i="3"/>
  <c r="F51" i="3"/>
  <c r="N51" i="3"/>
  <c r="G51" i="3"/>
  <c r="H51" i="3"/>
  <c r="B50" i="3"/>
  <c r="I51" i="3"/>
  <c r="J51" i="3"/>
  <c r="C51" i="3"/>
  <c r="K51" i="3"/>
  <c r="D51" i="3"/>
  <c r="L51" i="3"/>
  <c r="E51" i="3"/>
  <c r="M51" i="3"/>
  <c r="E4" i="10"/>
  <c r="E20" i="10"/>
  <c r="D100" i="3"/>
  <c r="L100" i="3"/>
  <c r="E100" i="3"/>
  <c r="M100" i="3"/>
  <c r="F100" i="3"/>
  <c r="N100" i="3"/>
  <c r="G100" i="3"/>
  <c r="H100" i="3"/>
  <c r="I100" i="3"/>
  <c r="B99" i="3"/>
  <c r="J100" i="3"/>
  <c r="C100" i="3"/>
  <c r="K100" i="3"/>
  <c r="D85" i="10"/>
  <c r="B67" i="3"/>
  <c r="D68" i="3"/>
  <c r="L68" i="3"/>
  <c r="E68" i="3"/>
  <c r="M68" i="3"/>
  <c r="F68" i="3"/>
  <c r="N68" i="3"/>
  <c r="H68" i="3"/>
  <c r="I68" i="3"/>
  <c r="C68" i="3"/>
  <c r="K68" i="3"/>
  <c r="G68" i="3"/>
  <c r="J68" i="3"/>
  <c r="B131" i="10"/>
  <c r="C132" i="10"/>
  <c r="C100" i="10"/>
  <c r="B99" i="10"/>
  <c r="B66" i="10"/>
  <c r="C67" i="10"/>
  <c r="E117" i="10"/>
  <c r="F149" i="3"/>
  <c r="N149" i="3"/>
  <c r="G149" i="3"/>
  <c r="H149" i="3"/>
  <c r="I149" i="3"/>
  <c r="J149" i="3"/>
  <c r="B148" i="3"/>
  <c r="C149" i="3"/>
  <c r="K149" i="3"/>
  <c r="D149" i="3"/>
  <c r="L149" i="3"/>
  <c r="E149" i="3"/>
  <c r="M149" i="3"/>
  <c r="E36" i="10"/>
  <c r="C35" i="10"/>
  <c r="B34" i="10"/>
  <c r="C34" i="10" s="1"/>
  <c r="E85" i="10"/>
  <c r="B132" i="3"/>
  <c r="H133" i="3"/>
  <c r="I133" i="3"/>
  <c r="J133" i="3"/>
  <c r="C133" i="3"/>
  <c r="K133" i="3"/>
  <c r="D133" i="3"/>
  <c r="L133" i="3"/>
  <c r="E133" i="3"/>
  <c r="M133" i="3"/>
  <c r="F133" i="3"/>
  <c r="N133" i="3"/>
  <c r="G133" i="3"/>
  <c r="B180" i="10"/>
  <c r="C165" i="10"/>
  <c r="B164" i="10"/>
  <c r="F84" i="3"/>
  <c r="N84" i="3"/>
  <c r="B83" i="3"/>
  <c r="G84" i="3"/>
  <c r="H84" i="3"/>
  <c r="I84" i="3"/>
  <c r="J84" i="3"/>
  <c r="C84" i="3"/>
  <c r="K84" i="3"/>
  <c r="D84" i="3"/>
  <c r="L84" i="3"/>
  <c r="E84" i="3"/>
  <c r="M84" i="3"/>
  <c r="B83" i="10"/>
  <c r="C84" i="10"/>
  <c r="D4" i="10"/>
  <c r="D68" i="10"/>
  <c r="D20" i="10"/>
  <c r="J116" i="3"/>
  <c r="C116" i="3"/>
  <c r="K116" i="3"/>
  <c r="D116" i="3"/>
  <c r="L116" i="3"/>
  <c r="B115" i="3"/>
  <c r="E116" i="3"/>
  <c r="M116" i="3"/>
  <c r="F116" i="3"/>
  <c r="N116" i="3"/>
  <c r="G116" i="3"/>
  <c r="H116" i="3"/>
  <c r="I116" i="3"/>
  <c r="E133" i="10"/>
  <c r="E101" i="10"/>
  <c r="H35" i="3"/>
  <c r="I35" i="3"/>
  <c r="J35" i="3"/>
  <c r="C35" i="3"/>
  <c r="K35" i="3"/>
  <c r="D35" i="3"/>
  <c r="L35" i="3"/>
  <c r="E35" i="3"/>
  <c r="M35" i="3"/>
  <c r="B34" i="3"/>
  <c r="F35" i="3"/>
  <c r="N35" i="3"/>
  <c r="G35" i="3"/>
  <c r="D36" i="10"/>
  <c r="B147" i="10"/>
  <c r="C148" i="10"/>
  <c r="B115" i="10"/>
  <c r="C116" i="10"/>
  <c r="E68" i="10"/>
  <c r="J19" i="3"/>
  <c r="C19" i="3"/>
  <c r="K19" i="3"/>
  <c r="D19" i="3"/>
  <c r="L19" i="3"/>
  <c r="E19" i="3"/>
  <c r="M19" i="3"/>
  <c r="F19" i="3"/>
  <c r="N19" i="3"/>
  <c r="G19" i="3"/>
  <c r="H19" i="3"/>
  <c r="I19" i="3"/>
  <c r="B50" i="10"/>
  <c r="C51" i="10"/>
  <c r="D149" i="10"/>
  <c r="D84" i="10" l="1"/>
  <c r="D148" i="10"/>
  <c r="D165" i="10"/>
  <c r="D116" i="10"/>
  <c r="B114" i="10"/>
  <c r="C115" i="10"/>
  <c r="B130" i="10"/>
  <c r="C131" i="10"/>
  <c r="D19" i="10"/>
  <c r="F115" i="3"/>
  <c r="N115" i="3"/>
  <c r="G115" i="3"/>
  <c r="H115" i="3"/>
  <c r="I115" i="3"/>
  <c r="B114" i="3"/>
  <c r="J115" i="3"/>
  <c r="C115" i="3"/>
  <c r="K115" i="3"/>
  <c r="D115" i="3"/>
  <c r="L115" i="3"/>
  <c r="E115" i="3"/>
  <c r="M115" i="3"/>
  <c r="B163" i="10"/>
  <c r="C164" i="10"/>
  <c r="E100" i="10"/>
  <c r="D51" i="10"/>
  <c r="D35" i="10"/>
  <c r="E84" i="10"/>
  <c r="D132" i="10"/>
  <c r="H99" i="3"/>
  <c r="I99" i="3"/>
  <c r="J99" i="3"/>
  <c r="C99" i="3"/>
  <c r="K99" i="3"/>
  <c r="D99" i="3"/>
  <c r="L99" i="3"/>
  <c r="E99" i="3"/>
  <c r="M99" i="3"/>
  <c r="F99" i="3"/>
  <c r="N99" i="3"/>
  <c r="B98" i="3"/>
  <c r="G99" i="3"/>
  <c r="B179" i="10"/>
  <c r="B195" i="10"/>
  <c r="C180" i="10"/>
  <c r="J148" i="3"/>
  <c r="C148" i="3"/>
  <c r="K148" i="3"/>
  <c r="D148" i="3"/>
  <c r="L148" i="3"/>
  <c r="E148" i="3"/>
  <c r="M148" i="3"/>
  <c r="F148" i="3"/>
  <c r="N148" i="3"/>
  <c r="G148" i="3"/>
  <c r="B147" i="3"/>
  <c r="H148" i="3"/>
  <c r="I148" i="3"/>
  <c r="D100" i="10"/>
  <c r="B179" i="3"/>
  <c r="F180" i="3"/>
  <c r="N180" i="3"/>
  <c r="G180" i="3"/>
  <c r="H180" i="3"/>
  <c r="I180" i="3"/>
  <c r="J180" i="3"/>
  <c r="C180" i="3"/>
  <c r="K180" i="3"/>
  <c r="B196" i="3"/>
  <c r="D180" i="3"/>
  <c r="L180" i="3"/>
  <c r="E180" i="3"/>
  <c r="M180" i="3"/>
  <c r="E19" i="10"/>
  <c r="E148" i="10"/>
  <c r="C83" i="10"/>
  <c r="B82" i="10"/>
  <c r="B65" i="10"/>
  <c r="C66" i="10"/>
  <c r="D67" i="10"/>
  <c r="E51" i="10"/>
  <c r="H164" i="3"/>
  <c r="I164" i="3"/>
  <c r="J164" i="3"/>
  <c r="B163" i="3"/>
  <c r="C164" i="3"/>
  <c r="K164" i="3"/>
  <c r="D164" i="3"/>
  <c r="L164" i="3"/>
  <c r="E164" i="3"/>
  <c r="M164" i="3"/>
  <c r="F164" i="3"/>
  <c r="N164" i="3"/>
  <c r="G164" i="3"/>
  <c r="E35" i="10"/>
  <c r="E132" i="10"/>
  <c r="B98" i="10"/>
  <c r="C99" i="10"/>
  <c r="H67" i="3"/>
  <c r="B66" i="3"/>
  <c r="I67" i="3"/>
  <c r="J67" i="3"/>
  <c r="C67" i="3"/>
  <c r="D67" i="3"/>
  <c r="L67" i="3"/>
  <c r="E67" i="3"/>
  <c r="M67" i="3"/>
  <c r="G67" i="3"/>
  <c r="N67" i="3"/>
  <c r="F67" i="3"/>
  <c r="K67" i="3"/>
  <c r="D34" i="3"/>
  <c r="L34" i="3"/>
  <c r="E34" i="3"/>
  <c r="M34" i="3"/>
  <c r="F34" i="3"/>
  <c r="N34" i="3"/>
  <c r="G34" i="3"/>
  <c r="H34" i="3"/>
  <c r="I34" i="3"/>
  <c r="J34" i="3"/>
  <c r="C34" i="3"/>
  <c r="K34" i="3"/>
  <c r="E116" i="10"/>
  <c r="J83" i="3"/>
  <c r="C83" i="3"/>
  <c r="K83" i="3"/>
  <c r="B82" i="3"/>
  <c r="D83" i="3"/>
  <c r="L83" i="3"/>
  <c r="E83" i="3"/>
  <c r="M83" i="3"/>
  <c r="F83" i="3"/>
  <c r="N83" i="3"/>
  <c r="G83" i="3"/>
  <c r="H83" i="3"/>
  <c r="I83" i="3"/>
  <c r="J50" i="3"/>
  <c r="C50" i="3"/>
  <c r="K50" i="3"/>
  <c r="D50" i="3"/>
  <c r="L50" i="3"/>
  <c r="E50" i="3"/>
  <c r="M50" i="3"/>
  <c r="B49" i="3"/>
  <c r="F50" i="3"/>
  <c r="N50" i="3"/>
  <c r="G50" i="3"/>
  <c r="H50" i="3"/>
  <c r="I50" i="3"/>
  <c r="E165" i="10"/>
  <c r="B49" i="10"/>
  <c r="C49" i="10" s="1"/>
  <c r="C50" i="10"/>
  <c r="D132" i="3"/>
  <c r="L132" i="3"/>
  <c r="B131" i="3"/>
  <c r="E132" i="3"/>
  <c r="M132" i="3"/>
  <c r="F132" i="3"/>
  <c r="N132" i="3"/>
  <c r="G132" i="3"/>
  <c r="H132" i="3"/>
  <c r="I132" i="3"/>
  <c r="J132" i="3"/>
  <c r="C132" i="3"/>
  <c r="K132" i="3"/>
  <c r="C147" i="10"/>
  <c r="B146" i="10"/>
  <c r="E67" i="10"/>
  <c r="D99" i="10" l="1"/>
  <c r="D180" i="10"/>
  <c r="E147" i="10"/>
  <c r="D115" i="10"/>
  <c r="E180" i="10"/>
  <c r="E66" i="10"/>
  <c r="D50" i="10"/>
  <c r="E83" i="10"/>
  <c r="D163" i="3"/>
  <c r="L163" i="3"/>
  <c r="E163" i="3"/>
  <c r="M163" i="3"/>
  <c r="F163" i="3"/>
  <c r="N163" i="3"/>
  <c r="G163" i="3"/>
  <c r="B162" i="3"/>
  <c r="H163" i="3"/>
  <c r="I163" i="3"/>
  <c r="J163" i="3"/>
  <c r="C163" i="3"/>
  <c r="K163" i="3"/>
  <c r="B81" i="10"/>
  <c r="C82" i="10"/>
  <c r="H196" i="3"/>
  <c r="I196" i="3"/>
  <c r="J196" i="3"/>
  <c r="C196" i="3"/>
  <c r="K196" i="3"/>
  <c r="B211" i="3"/>
  <c r="D196" i="3"/>
  <c r="L196" i="3"/>
  <c r="E196" i="3"/>
  <c r="M196" i="3"/>
  <c r="B195" i="3"/>
  <c r="F196" i="3"/>
  <c r="N196" i="3"/>
  <c r="G196" i="3"/>
  <c r="B113" i="10"/>
  <c r="C114" i="10"/>
  <c r="E131" i="10"/>
  <c r="H131" i="3"/>
  <c r="I131" i="3"/>
  <c r="B130" i="3"/>
  <c r="J131" i="3"/>
  <c r="C131" i="3"/>
  <c r="K131" i="3"/>
  <c r="D131" i="3"/>
  <c r="L131" i="3"/>
  <c r="E131" i="3"/>
  <c r="M131" i="3"/>
  <c r="F131" i="3"/>
  <c r="N131" i="3"/>
  <c r="G131" i="3"/>
  <c r="D66" i="3"/>
  <c r="L66" i="3"/>
  <c r="E66" i="3"/>
  <c r="M66" i="3"/>
  <c r="B65" i="3"/>
  <c r="F66" i="3"/>
  <c r="N66" i="3"/>
  <c r="G66" i="3"/>
  <c r="H66" i="3"/>
  <c r="I66" i="3"/>
  <c r="C66" i="3"/>
  <c r="K66" i="3"/>
  <c r="J66" i="3"/>
  <c r="E164" i="10"/>
  <c r="J179" i="3"/>
  <c r="B178" i="3"/>
  <c r="C179" i="3"/>
  <c r="K179" i="3"/>
  <c r="D179" i="3"/>
  <c r="L179" i="3"/>
  <c r="E179" i="3"/>
  <c r="M179" i="3"/>
  <c r="F179" i="3"/>
  <c r="N179" i="3"/>
  <c r="G179" i="3"/>
  <c r="H179" i="3"/>
  <c r="I179" i="3"/>
  <c r="C195" i="10"/>
  <c r="B194" i="10"/>
  <c r="B210" i="10"/>
  <c r="B178" i="10"/>
  <c r="C179" i="10"/>
  <c r="E50" i="10"/>
  <c r="D131" i="10"/>
  <c r="F49" i="3"/>
  <c r="N49" i="3"/>
  <c r="G49" i="3"/>
  <c r="H49" i="3"/>
  <c r="I49" i="3"/>
  <c r="J49" i="3"/>
  <c r="C49" i="3"/>
  <c r="K49" i="3"/>
  <c r="D49" i="3"/>
  <c r="L49" i="3"/>
  <c r="E49" i="3"/>
  <c r="M49" i="3"/>
  <c r="D83" i="10"/>
  <c r="E34" i="10"/>
  <c r="B97" i="10"/>
  <c r="C98" i="10"/>
  <c r="D147" i="10"/>
  <c r="B97" i="3"/>
  <c r="D98" i="3"/>
  <c r="L98" i="3"/>
  <c r="E98" i="3"/>
  <c r="M98" i="3"/>
  <c r="F98" i="3"/>
  <c r="N98" i="3"/>
  <c r="G98" i="3"/>
  <c r="H98" i="3"/>
  <c r="I98" i="3"/>
  <c r="J98" i="3"/>
  <c r="C98" i="3"/>
  <c r="K98" i="3"/>
  <c r="B145" i="10"/>
  <c r="C146" i="10"/>
  <c r="F82" i="3"/>
  <c r="N82" i="3"/>
  <c r="G82" i="3"/>
  <c r="H82" i="3"/>
  <c r="B81" i="3"/>
  <c r="I82" i="3"/>
  <c r="J82" i="3"/>
  <c r="C82" i="3"/>
  <c r="K82" i="3"/>
  <c r="D82" i="3"/>
  <c r="L82" i="3"/>
  <c r="E82" i="3"/>
  <c r="M82" i="3"/>
  <c r="D34" i="10"/>
  <c r="D66" i="10"/>
  <c r="D164" i="10"/>
  <c r="F147" i="3"/>
  <c r="N147" i="3"/>
  <c r="G147" i="3"/>
  <c r="H147" i="3"/>
  <c r="I147" i="3"/>
  <c r="J147" i="3"/>
  <c r="C147" i="3"/>
  <c r="K147" i="3"/>
  <c r="D147" i="3"/>
  <c r="L147" i="3"/>
  <c r="B146" i="3"/>
  <c r="E147" i="3"/>
  <c r="M147" i="3"/>
  <c r="E99" i="10"/>
  <c r="E115" i="10"/>
  <c r="B162" i="10"/>
  <c r="C163" i="10"/>
  <c r="J114" i="3"/>
  <c r="C114" i="3"/>
  <c r="K114" i="3"/>
  <c r="D114" i="3"/>
  <c r="L114" i="3"/>
  <c r="E114" i="3"/>
  <c r="M114" i="3"/>
  <c r="F114" i="3"/>
  <c r="N114" i="3"/>
  <c r="B113" i="3"/>
  <c r="G114" i="3"/>
  <c r="H114" i="3"/>
  <c r="I114" i="3"/>
  <c r="C130" i="10"/>
  <c r="B129" i="10"/>
  <c r="C65" i="10"/>
  <c r="B64" i="10"/>
  <c r="C64" i="10" s="1"/>
  <c r="E98" i="10" l="1"/>
  <c r="E163" i="10"/>
  <c r="D130" i="10"/>
  <c r="E82" i="10"/>
  <c r="B144" i="10"/>
  <c r="C145" i="10"/>
  <c r="B96" i="10"/>
  <c r="C97" i="10"/>
  <c r="D65" i="10"/>
  <c r="C113" i="10"/>
  <c r="B112" i="10"/>
  <c r="D195" i="10"/>
  <c r="B80" i="10"/>
  <c r="C80" i="10" s="1"/>
  <c r="C81" i="10"/>
  <c r="E146" i="10"/>
  <c r="E49" i="10"/>
  <c r="F178" i="3"/>
  <c r="N178" i="3"/>
  <c r="G178" i="3"/>
  <c r="B177" i="3"/>
  <c r="H178" i="3"/>
  <c r="I178" i="3"/>
  <c r="J178" i="3"/>
  <c r="C178" i="3"/>
  <c r="K178" i="3"/>
  <c r="D178" i="3"/>
  <c r="L178" i="3"/>
  <c r="E178" i="3"/>
  <c r="M178" i="3"/>
  <c r="J211" i="3"/>
  <c r="C211" i="3"/>
  <c r="K211" i="3"/>
  <c r="B226" i="3"/>
  <c r="D211" i="3"/>
  <c r="L211" i="3"/>
  <c r="E211" i="3"/>
  <c r="M211" i="3"/>
  <c r="B210" i="3"/>
  <c r="F211" i="3"/>
  <c r="N211" i="3"/>
  <c r="G211" i="3"/>
  <c r="H211" i="3"/>
  <c r="I211" i="3"/>
  <c r="D114" i="10"/>
  <c r="J81" i="3"/>
  <c r="C81" i="3"/>
  <c r="K81" i="3"/>
  <c r="D81" i="3"/>
  <c r="L81" i="3"/>
  <c r="E81" i="3"/>
  <c r="M81" i="3"/>
  <c r="B80" i="3"/>
  <c r="F81" i="3"/>
  <c r="N81" i="3"/>
  <c r="G81" i="3"/>
  <c r="H81" i="3"/>
  <c r="I81" i="3"/>
  <c r="C178" i="10"/>
  <c r="B177" i="10"/>
  <c r="E179" i="10"/>
  <c r="E130" i="10"/>
  <c r="B209" i="10"/>
  <c r="B225" i="10"/>
  <c r="C210" i="10"/>
  <c r="D130" i="3"/>
  <c r="L130" i="3"/>
  <c r="E130" i="3"/>
  <c r="M130" i="3"/>
  <c r="F130" i="3"/>
  <c r="N130" i="3"/>
  <c r="B129" i="3"/>
  <c r="G130" i="3"/>
  <c r="H130" i="3"/>
  <c r="I130" i="3"/>
  <c r="J130" i="3"/>
  <c r="C130" i="3"/>
  <c r="K130" i="3"/>
  <c r="F113" i="3"/>
  <c r="N113" i="3"/>
  <c r="G113" i="3"/>
  <c r="H113" i="3"/>
  <c r="I113" i="3"/>
  <c r="J113" i="3"/>
  <c r="C113" i="3"/>
  <c r="K113" i="3"/>
  <c r="B112" i="3"/>
  <c r="D113" i="3"/>
  <c r="L113" i="3"/>
  <c r="E113" i="3"/>
  <c r="M113" i="3"/>
  <c r="B145" i="3"/>
  <c r="J146" i="3"/>
  <c r="C146" i="3"/>
  <c r="K146" i="3"/>
  <c r="D146" i="3"/>
  <c r="L146" i="3"/>
  <c r="E146" i="3"/>
  <c r="M146" i="3"/>
  <c r="F146" i="3"/>
  <c r="N146" i="3"/>
  <c r="G146" i="3"/>
  <c r="H146" i="3"/>
  <c r="I146" i="3"/>
  <c r="D98" i="10"/>
  <c r="B193" i="10"/>
  <c r="C194" i="10"/>
  <c r="E65" i="10"/>
  <c r="H65" i="3"/>
  <c r="I65" i="3"/>
  <c r="J65" i="3"/>
  <c r="C65" i="3"/>
  <c r="K65" i="3"/>
  <c r="D65" i="3"/>
  <c r="L65" i="3"/>
  <c r="E65" i="3"/>
  <c r="M65" i="3"/>
  <c r="G65" i="3"/>
  <c r="F65" i="3"/>
  <c r="N65" i="3"/>
  <c r="D195" i="3"/>
  <c r="L195" i="3"/>
  <c r="E195" i="3"/>
  <c r="M195" i="3"/>
  <c r="F195" i="3"/>
  <c r="N195" i="3"/>
  <c r="G195" i="3"/>
  <c r="H195" i="3"/>
  <c r="I195" i="3"/>
  <c r="J195" i="3"/>
  <c r="B194" i="3"/>
  <c r="C195" i="3"/>
  <c r="K195" i="3"/>
  <c r="E195" i="10"/>
  <c r="E114" i="10"/>
  <c r="D82" i="10"/>
  <c r="H97" i="3"/>
  <c r="B96" i="3"/>
  <c r="I97" i="3"/>
  <c r="J97" i="3"/>
  <c r="C97" i="3"/>
  <c r="K97" i="3"/>
  <c r="D97" i="3"/>
  <c r="L97" i="3"/>
  <c r="E97" i="3"/>
  <c r="M97" i="3"/>
  <c r="F97" i="3"/>
  <c r="N97" i="3"/>
  <c r="G97" i="3"/>
  <c r="D163" i="10"/>
  <c r="D146" i="10"/>
  <c r="D49" i="10"/>
  <c r="D179" i="10"/>
  <c r="H162" i="3"/>
  <c r="I162" i="3"/>
  <c r="J162" i="3"/>
  <c r="C162" i="3"/>
  <c r="K162" i="3"/>
  <c r="D162" i="3"/>
  <c r="L162" i="3"/>
  <c r="B161" i="3"/>
  <c r="E162" i="3"/>
  <c r="M162" i="3"/>
  <c r="F162" i="3"/>
  <c r="N162" i="3"/>
  <c r="G162" i="3"/>
  <c r="B128" i="10"/>
  <c r="C129" i="10"/>
  <c r="B161" i="10"/>
  <c r="C162" i="10"/>
  <c r="D194" i="10" l="1"/>
  <c r="E81" i="10"/>
  <c r="E194" i="10"/>
  <c r="D64" i="10"/>
  <c r="E145" i="10"/>
  <c r="E162" i="10"/>
  <c r="E97" i="10"/>
  <c r="F145" i="3"/>
  <c r="N145" i="3"/>
  <c r="B144" i="3"/>
  <c r="G145" i="3"/>
  <c r="H145" i="3"/>
  <c r="I145" i="3"/>
  <c r="J145" i="3"/>
  <c r="C145" i="3"/>
  <c r="K145" i="3"/>
  <c r="D145" i="3"/>
  <c r="L145" i="3"/>
  <c r="E145" i="3"/>
  <c r="M145" i="3"/>
  <c r="E113" i="10"/>
  <c r="E129" i="10"/>
  <c r="B176" i="10"/>
  <c r="C177" i="10"/>
  <c r="B111" i="10"/>
  <c r="C112" i="10"/>
  <c r="B193" i="3"/>
  <c r="H194" i="3"/>
  <c r="I194" i="3"/>
  <c r="J194" i="3"/>
  <c r="C194" i="3"/>
  <c r="K194" i="3"/>
  <c r="D194" i="3"/>
  <c r="L194" i="3"/>
  <c r="E194" i="3"/>
  <c r="M194" i="3"/>
  <c r="F194" i="3"/>
  <c r="N194" i="3"/>
  <c r="G194" i="3"/>
  <c r="D210" i="10"/>
  <c r="D178" i="10"/>
  <c r="D96" i="3"/>
  <c r="L96" i="3"/>
  <c r="E96" i="3"/>
  <c r="M96" i="3"/>
  <c r="B95" i="3"/>
  <c r="F96" i="3"/>
  <c r="N96" i="3"/>
  <c r="G96" i="3"/>
  <c r="H96" i="3"/>
  <c r="I96" i="3"/>
  <c r="J96" i="3"/>
  <c r="C96" i="3"/>
  <c r="K96" i="3"/>
  <c r="D129" i="10"/>
  <c r="D226" i="3"/>
  <c r="L226" i="3"/>
  <c r="E226" i="3"/>
  <c r="M226" i="3"/>
  <c r="B225" i="3"/>
  <c r="F226" i="3"/>
  <c r="N226" i="3"/>
  <c r="G226" i="3"/>
  <c r="H226" i="3"/>
  <c r="I226" i="3"/>
  <c r="J226" i="3"/>
  <c r="C226" i="3"/>
  <c r="K226" i="3"/>
  <c r="B241" i="3"/>
  <c r="D81" i="10"/>
  <c r="C193" i="10"/>
  <c r="B192" i="10"/>
  <c r="B160" i="10"/>
  <c r="C161" i="10"/>
  <c r="D161" i="3"/>
  <c r="L161" i="3"/>
  <c r="E161" i="3"/>
  <c r="M161" i="3"/>
  <c r="F161" i="3"/>
  <c r="N161" i="3"/>
  <c r="G161" i="3"/>
  <c r="H161" i="3"/>
  <c r="I161" i="3"/>
  <c r="B160" i="3"/>
  <c r="J161" i="3"/>
  <c r="C161" i="3"/>
  <c r="K161" i="3"/>
  <c r="D145" i="10"/>
  <c r="D113" i="10"/>
  <c r="H129" i="3"/>
  <c r="I129" i="3"/>
  <c r="J129" i="3"/>
  <c r="C129" i="3"/>
  <c r="K129" i="3"/>
  <c r="B128" i="3"/>
  <c r="D129" i="3"/>
  <c r="L129" i="3"/>
  <c r="E129" i="3"/>
  <c r="M129" i="3"/>
  <c r="F129" i="3"/>
  <c r="N129" i="3"/>
  <c r="G129" i="3"/>
  <c r="B224" i="10"/>
  <c r="B241" i="10"/>
  <c r="C225" i="10"/>
  <c r="E178" i="10"/>
  <c r="B95" i="10"/>
  <c r="C95" i="10" s="1"/>
  <c r="C96" i="10"/>
  <c r="C128" i="10"/>
  <c r="B127" i="10"/>
  <c r="D162" i="10"/>
  <c r="D97" i="10"/>
  <c r="E64" i="10"/>
  <c r="J112" i="3"/>
  <c r="C112" i="3"/>
  <c r="K112" i="3"/>
  <c r="D112" i="3"/>
  <c r="L112" i="3"/>
  <c r="E112" i="3"/>
  <c r="M112" i="3"/>
  <c r="F112" i="3"/>
  <c r="N112" i="3"/>
  <c r="G112" i="3"/>
  <c r="H112" i="3"/>
  <c r="B111" i="3"/>
  <c r="I112" i="3"/>
  <c r="B208" i="10"/>
  <c r="C209" i="10"/>
  <c r="F210" i="3"/>
  <c r="N210" i="3"/>
  <c r="G210" i="3"/>
  <c r="H210" i="3"/>
  <c r="I210" i="3"/>
  <c r="J210" i="3"/>
  <c r="B209" i="3"/>
  <c r="C210" i="3"/>
  <c r="K210" i="3"/>
  <c r="D210" i="3"/>
  <c r="L210" i="3"/>
  <c r="E210" i="3"/>
  <c r="M210" i="3"/>
  <c r="E210" i="10"/>
  <c r="B143" i="10"/>
  <c r="C144" i="10"/>
  <c r="J177" i="3"/>
  <c r="C177" i="3"/>
  <c r="K177" i="3"/>
  <c r="D177" i="3"/>
  <c r="L177" i="3"/>
  <c r="B176" i="3"/>
  <c r="E177" i="3"/>
  <c r="M177" i="3"/>
  <c r="F177" i="3"/>
  <c r="N177" i="3"/>
  <c r="G177" i="3"/>
  <c r="H177" i="3"/>
  <c r="I177" i="3"/>
  <c r="F80" i="3"/>
  <c r="N80" i="3"/>
  <c r="G80" i="3"/>
  <c r="H80" i="3"/>
  <c r="I80" i="3"/>
  <c r="J80" i="3"/>
  <c r="C80" i="3"/>
  <c r="K80" i="3"/>
  <c r="D80" i="3"/>
  <c r="L80" i="3"/>
  <c r="E80" i="3"/>
  <c r="M80" i="3"/>
  <c r="E144" i="10" l="1"/>
  <c r="E80" i="10"/>
  <c r="E112" i="10"/>
  <c r="J209" i="3"/>
  <c r="C209" i="3"/>
  <c r="K209" i="3"/>
  <c r="D209" i="3"/>
  <c r="L209" i="3"/>
  <c r="E209" i="3"/>
  <c r="M209" i="3"/>
  <c r="F209" i="3"/>
  <c r="N209" i="3"/>
  <c r="G209" i="3"/>
  <c r="B208" i="3"/>
  <c r="H209" i="3"/>
  <c r="I209" i="3"/>
  <c r="D80" i="10"/>
  <c r="B126" i="10"/>
  <c r="C127" i="10"/>
  <c r="B110" i="3"/>
  <c r="F111" i="3"/>
  <c r="N111" i="3"/>
  <c r="G111" i="3"/>
  <c r="H111" i="3"/>
  <c r="I111" i="3"/>
  <c r="J111" i="3"/>
  <c r="C111" i="3"/>
  <c r="K111" i="3"/>
  <c r="D111" i="3"/>
  <c r="L111" i="3"/>
  <c r="E111" i="3"/>
  <c r="M111" i="3"/>
  <c r="D112" i="10"/>
  <c r="E161" i="10"/>
  <c r="B240" i="3"/>
  <c r="F241" i="3"/>
  <c r="N241" i="3"/>
  <c r="G241" i="3"/>
  <c r="H241" i="3"/>
  <c r="I241" i="3"/>
  <c r="J241" i="3"/>
  <c r="C241" i="3"/>
  <c r="K241" i="3"/>
  <c r="B257" i="3"/>
  <c r="D241" i="3"/>
  <c r="L241" i="3"/>
  <c r="E241" i="3"/>
  <c r="M241" i="3"/>
  <c r="D177" i="10"/>
  <c r="E128" i="10"/>
  <c r="H160" i="3"/>
  <c r="I160" i="3"/>
  <c r="J160" i="3"/>
  <c r="C160" i="3"/>
  <c r="K160" i="3"/>
  <c r="D160" i="3"/>
  <c r="L160" i="3"/>
  <c r="E160" i="3"/>
  <c r="M160" i="3"/>
  <c r="F160" i="3"/>
  <c r="N160" i="3"/>
  <c r="B159" i="3"/>
  <c r="G160" i="3"/>
  <c r="H225" i="3"/>
  <c r="I225" i="3"/>
  <c r="J225" i="3"/>
  <c r="B224" i="3"/>
  <c r="C225" i="3"/>
  <c r="K225" i="3"/>
  <c r="D225" i="3"/>
  <c r="L225" i="3"/>
  <c r="E225" i="3"/>
  <c r="M225" i="3"/>
  <c r="F225" i="3"/>
  <c r="N225" i="3"/>
  <c r="G225" i="3"/>
  <c r="E96" i="10"/>
  <c r="D161" i="10"/>
  <c r="D193" i="3"/>
  <c r="L193" i="3"/>
  <c r="B192" i="3"/>
  <c r="E193" i="3"/>
  <c r="M193" i="3"/>
  <c r="F193" i="3"/>
  <c r="N193" i="3"/>
  <c r="G193" i="3"/>
  <c r="H193" i="3"/>
  <c r="I193" i="3"/>
  <c r="J193" i="3"/>
  <c r="C193" i="3"/>
  <c r="K193" i="3"/>
  <c r="E225" i="10"/>
  <c r="J144" i="3"/>
  <c r="C144" i="3"/>
  <c r="K144" i="3"/>
  <c r="B143" i="3"/>
  <c r="D144" i="3"/>
  <c r="L144" i="3"/>
  <c r="E144" i="3"/>
  <c r="M144" i="3"/>
  <c r="F144" i="3"/>
  <c r="N144" i="3"/>
  <c r="G144" i="3"/>
  <c r="H144" i="3"/>
  <c r="I144" i="3"/>
  <c r="D209" i="10"/>
  <c r="D96" i="10"/>
  <c r="E177" i="10"/>
  <c r="B159" i="10"/>
  <c r="C160" i="10"/>
  <c r="D193" i="10"/>
  <c r="C111" i="10"/>
  <c r="B110" i="10"/>
  <c r="C110" i="10" s="1"/>
  <c r="D144" i="10"/>
  <c r="B256" i="10"/>
  <c r="C241" i="10"/>
  <c r="B240" i="10"/>
  <c r="D128" i="10"/>
  <c r="B191" i="10"/>
  <c r="C192" i="10"/>
  <c r="D225" i="10"/>
  <c r="C176" i="10"/>
  <c r="B175" i="10"/>
  <c r="B142" i="10"/>
  <c r="C143" i="10"/>
  <c r="B207" i="10"/>
  <c r="C208" i="10"/>
  <c r="B223" i="10"/>
  <c r="C224" i="10"/>
  <c r="E209" i="10"/>
  <c r="E193" i="10"/>
  <c r="D128" i="3"/>
  <c r="L128" i="3"/>
  <c r="E128" i="3"/>
  <c r="M128" i="3"/>
  <c r="F128" i="3"/>
  <c r="N128" i="3"/>
  <c r="G128" i="3"/>
  <c r="H128" i="3"/>
  <c r="B127" i="3"/>
  <c r="I128" i="3"/>
  <c r="J128" i="3"/>
  <c r="C128" i="3"/>
  <c r="K128" i="3"/>
  <c r="F176" i="3"/>
  <c r="N176" i="3"/>
  <c r="G176" i="3"/>
  <c r="H176" i="3"/>
  <c r="I176" i="3"/>
  <c r="B175" i="3"/>
  <c r="J176" i="3"/>
  <c r="C176" i="3"/>
  <c r="K176" i="3"/>
  <c r="D176" i="3"/>
  <c r="L176" i="3"/>
  <c r="E176" i="3"/>
  <c r="M176" i="3"/>
  <c r="H95" i="3"/>
  <c r="I95" i="3"/>
  <c r="J95" i="3"/>
  <c r="C95" i="3"/>
  <c r="K95" i="3"/>
  <c r="D95" i="3"/>
  <c r="L95" i="3"/>
  <c r="E95" i="3"/>
  <c r="M95" i="3"/>
  <c r="F95" i="3"/>
  <c r="N95" i="3"/>
  <c r="G95" i="3"/>
  <c r="D176" i="10" l="1"/>
  <c r="E127" i="10"/>
  <c r="D241" i="10"/>
  <c r="E224" i="10"/>
  <c r="E111" i="10"/>
  <c r="E192" i="10"/>
  <c r="E241" i="10"/>
  <c r="E143" i="10"/>
  <c r="D111" i="10"/>
  <c r="H127" i="3"/>
  <c r="I127" i="3"/>
  <c r="J127" i="3"/>
  <c r="C127" i="3"/>
  <c r="K127" i="3"/>
  <c r="D127" i="3"/>
  <c r="L127" i="3"/>
  <c r="E127" i="3"/>
  <c r="M127" i="3"/>
  <c r="B126" i="3"/>
  <c r="F127" i="3"/>
  <c r="N127" i="3"/>
  <c r="G127" i="3"/>
  <c r="B141" i="10"/>
  <c r="C142" i="10"/>
  <c r="H257" i="3"/>
  <c r="I257" i="3"/>
  <c r="J257" i="3"/>
  <c r="C257" i="3"/>
  <c r="K257" i="3"/>
  <c r="B272" i="3"/>
  <c r="D257" i="3"/>
  <c r="L257" i="3"/>
  <c r="E257" i="3"/>
  <c r="M257" i="3"/>
  <c r="B256" i="3"/>
  <c r="F257" i="3"/>
  <c r="N257" i="3"/>
  <c r="G257" i="3"/>
  <c r="J110" i="3"/>
  <c r="C110" i="3"/>
  <c r="K110" i="3"/>
  <c r="D110" i="3"/>
  <c r="L110" i="3"/>
  <c r="E110" i="3"/>
  <c r="M110" i="3"/>
  <c r="F110" i="3"/>
  <c r="N110" i="3"/>
  <c r="G110" i="3"/>
  <c r="H110" i="3"/>
  <c r="I110" i="3"/>
  <c r="E208" i="10"/>
  <c r="D95" i="10"/>
  <c r="B174" i="10"/>
  <c r="C175" i="10"/>
  <c r="B255" i="10"/>
  <c r="B271" i="10"/>
  <c r="C256" i="10"/>
  <c r="D224" i="3"/>
  <c r="L224" i="3"/>
  <c r="E224" i="3"/>
  <c r="M224" i="3"/>
  <c r="F224" i="3"/>
  <c r="N224" i="3"/>
  <c r="G224" i="3"/>
  <c r="B223" i="3"/>
  <c r="H224" i="3"/>
  <c r="I224" i="3"/>
  <c r="J224" i="3"/>
  <c r="C224" i="3"/>
  <c r="K224" i="3"/>
  <c r="J240" i="3"/>
  <c r="B239" i="3"/>
  <c r="C240" i="3"/>
  <c r="K240" i="3"/>
  <c r="D240" i="3"/>
  <c r="L240" i="3"/>
  <c r="E240" i="3"/>
  <c r="M240" i="3"/>
  <c r="F240" i="3"/>
  <c r="N240" i="3"/>
  <c r="G240" i="3"/>
  <c r="H240" i="3"/>
  <c r="I240" i="3"/>
  <c r="B125" i="10"/>
  <c r="C125" i="10" s="1"/>
  <c r="C126" i="10"/>
  <c r="D143" i="10"/>
  <c r="H192" i="3"/>
  <c r="I192" i="3"/>
  <c r="B191" i="3"/>
  <c r="J192" i="3"/>
  <c r="C192" i="3"/>
  <c r="K192" i="3"/>
  <c r="D192" i="3"/>
  <c r="L192" i="3"/>
  <c r="E192" i="3"/>
  <c r="M192" i="3"/>
  <c r="F192" i="3"/>
  <c r="N192" i="3"/>
  <c r="G192" i="3"/>
  <c r="E95" i="10"/>
  <c r="C223" i="10"/>
  <c r="B222" i="10"/>
  <c r="F143" i="3"/>
  <c r="N143" i="3"/>
  <c r="G143" i="3"/>
  <c r="H143" i="3"/>
  <c r="B142" i="3"/>
  <c r="I143" i="3"/>
  <c r="J143" i="3"/>
  <c r="C143" i="3"/>
  <c r="K143" i="3"/>
  <c r="D143" i="3"/>
  <c r="L143" i="3"/>
  <c r="E143" i="3"/>
  <c r="M143" i="3"/>
  <c r="D160" i="10"/>
  <c r="E176" i="10"/>
  <c r="B190" i="10"/>
  <c r="C191" i="10"/>
  <c r="D192" i="10"/>
  <c r="D208" i="10"/>
  <c r="B206" i="10"/>
  <c r="C207" i="10"/>
  <c r="D224" i="10"/>
  <c r="B158" i="3"/>
  <c r="D159" i="3"/>
  <c r="L159" i="3"/>
  <c r="E159" i="3"/>
  <c r="M159" i="3"/>
  <c r="F159" i="3"/>
  <c r="N159" i="3"/>
  <c r="G159" i="3"/>
  <c r="H159" i="3"/>
  <c r="I159" i="3"/>
  <c r="J159" i="3"/>
  <c r="C159" i="3"/>
  <c r="K159" i="3"/>
  <c r="F208" i="3"/>
  <c r="N208" i="3"/>
  <c r="G208" i="3"/>
  <c r="H208" i="3"/>
  <c r="I208" i="3"/>
  <c r="J208" i="3"/>
  <c r="C208" i="3"/>
  <c r="K208" i="3"/>
  <c r="D208" i="3"/>
  <c r="L208" i="3"/>
  <c r="B207" i="3"/>
  <c r="E208" i="3"/>
  <c r="M208" i="3"/>
  <c r="E160" i="10"/>
  <c r="J175" i="3"/>
  <c r="C175" i="3"/>
  <c r="K175" i="3"/>
  <c r="D175" i="3"/>
  <c r="L175" i="3"/>
  <c r="E175" i="3"/>
  <c r="M175" i="3"/>
  <c r="F175" i="3"/>
  <c r="N175" i="3"/>
  <c r="B174" i="3"/>
  <c r="G175" i="3"/>
  <c r="H175" i="3"/>
  <c r="I175" i="3"/>
  <c r="B239" i="10"/>
  <c r="C240" i="10"/>
  <c r="C159" i="10"/>
  <c r="B158" i="10"/>
  <c r="D127" i="10"/>
  <c r="D191" i="10" l="1"/>
  <c r="D207" i="10"/>
  <c r="E191" i="10"/>
  <c r="D191" i="3"/>
  <c r="L191" i="3"/>
  <c r="E191" i="3"/>
  <c r="M191" i="3"/>
  <c r="F191" i="3"/>
  <c r="N191" i="3"/>
  <c r="B190" i="3"/>
  <c r="G191" i="3"/>
  <c r="H191" i="3"/>
  <c r="I191" i="3"/>
  <c r="J191" i="3"/>
  <c r="C191" i="3"/>
  <c r="K191" i="3"/>
  <c r="B157" i="10"/>
  <c r="C158" i="10"/>
  <c r="D142" i="10"/>
  <c r="F239" i="3"/>
  <c r="N239" i="3"/>
  <c r="G239" i="3"/>
  <c r="B238" i="3"/>
  <c r="H239" i="3"/>
  <c r="I239" i="3"/>
  <c r="J239" i="3"/>
  <c r="C239" i="3"/>
  <c r="K239" i="3"/>
  <c r="D239" i="3"/>
  <c r="L239" i="3"/>
  <c r="E239" i="3"/>
  <c r="M239" i="3"/>
  <c r="C271" i="10"/>
  <c r="B270" i="10"/>
  <c r="B286" i="10"/>
  <c r="E207" i="10"/>
  <c r="E159" i="10"/>
  <c r="E240" i="10"/>
  <c r="B254" i="10"/>
  <c r="C255" i="10"/>
  <c r="E110" i="10"/>
  <c r="D256" i="10"/>
  <c r="C141" i="10"/>
  <c r="B140" i="10"/>
  <c r="C140" i="10" s="1"/>
  <c r="D126" i="10"/>
  <c r="J272" i="3"/>
  <c r="C272" i="3"/>
  <c r="K272" i="3"/>
  <c r="D272" i="3"/>
  <c r="L272" i="3"/>
  <c r="E272" i="3"/>
  <c r="M272" i="3"/>
  <c r="B271" i="3"/>
  <c r="F272" i="3"/>
  <c r="N272" i="3"/>
  <c r="G272" i="3"/>
  <c r="H272" i="3"/>
  <c r="I272" i="3"/>
  <c r="B287" i="3"/>
  <c r="B173" i="10"/>
  <c r="C174" i="10"/>
  <c r="B189" i="10"/>
  <c r="C190" i="10"/>
  <c r="B238" i="10"/>
  <c r="C239" i="10"/>
  <c r="D159" i="10"/>
  <c r="B221" i="10"/>
  <c r="C222" i="10"/>
  <c r="H158" i="3"/>
  <c r="B157" i="3"/>
  <c r="I158" i="3"/>
  <c r="J158" i="3"/>
  <c r="C158" i="3"/>
  <c r="K158" i="3"/>
  <c r="D158" i="3"/>
  <c r="L158" i="3"/>
  <c r="E158" i="3"/>
  <c r="M158" i="3"/>
  <c r="F158" i="3"/>
  <c r="N158" i="3"/>
  <c r="G158" i="3"/>
  <c r="E142" i="10"/>
  <c r="B206" i="3"/>
  <c r="J207" i="3"/>
  <c r="C207" i="3"/>
  <c r="K207" i="3"/>
  <c r="D207" i="3"/>
  <c r="L207" i="3"/>
  <c r="E207" i="3"/>
  <c r="M207" i="3"/>
  <c r="F207" i="3"/>
  <c r="N207" i="3"/>
  <c r="G207" i="3"/>
  <c r="H207" i="3"/>
  <c r="I207" i="3"/>
  <c r="E223" i="10"/>
  <c r="E126" i="10"/>
  <c r="D175" i="10"/>
  <c r="J142" i="3"/>
  <c r="C142" i="3"/>
  <c r="K142" i="3"/>
  <c r="D142" i="3"/>
  <c r="L142" i="3"/>
  <c r="E142" i="3"/>
  <c r="M142" i="3"/>
  <c r="B141" i="3"/>
  <c r="F142" i="3"/>
  <c r="N142" i="3"/>
  <c r="G142" i="3"/>
  <c r="H142" i="3"/>
  <c r="I142" i="3"/>
  <c r="D240" i="10"/>
  <c r="D256" i="3"/>
  <c r="L256" i="3"/>
  <c r="E256" i="3"/>
  <c r="M256" i="3"/>
  <c r="F256" i="3"/>
  <c r="N256" i="3"/>
  <c r="G256" i="3"/>
  <c r="H256" i="3"/>
  <c r="I256" i="3"/>
  <c r="J256" i="3"/>
  <c r="B255" i="3"/>
  <c r="C256" i="3"/>
  <c r="K256" i="3"/>
  <c r="E256" i="10"/>
  <c r="D126" i="3"/>
  <c r="L126" i="3"/>
  <c r="E126" i="3"/>
  <c r="M126" i="3"/>
  <c r="F126" i="3"/>
  <c r="N126" i="3"/>
  <c r="G126" i="3"/>
  <c r="H126" i="3"/>
  <c r="I126" i="3"/>
  <c r="J126" i="3"/>
  <c r="C126" i="3"/>
  <c r="K126" i="3"/>
  <c r="C206" i="10"/>
  <c r="B205" i="10"/>
  <c r="D223" i="10"/>
  <c r="D110" i="10"/>
  <c r="F174" i="3"/>
  <c r="N174" i="3"/>
  <c r="G174" i="3"/>
  <c r="H174" i="3"/>
  <c r="I174" i="3"/>
  <c r="J174" i="3"/>
  <c r="C174" i="3"/>
  <c r="K174" i="3"/>
  <c r="B173" i="3"/>
  <c r="D174" i="3"/>
  <c r="L174" i="3"/>
  <c r="E174" i="3"/>
  <c r="M174" i="3"/>
  <c r="H223" i="3"/>
  <c r="I223" i="3"/>
  <c r="J223" i="3"/>
  <c r="C223" i="3"/>
  <c r="K223" i="3"/>
  <c r="D223" i="3"/>
  <c r="L223" i="3"/>
  <c r="B222" i="3"/>
  <c r="E223" i="3"/>
  <c r="M223" i="3"/>
  <c r="F223" i="3"/>
  <c r="N223" i="3"/>
  <c r="G223" i="3"/>
  <c r="E175" i="10"/>
  <c r="E158" i="10" l="1"/>
  <c r="D239" i="10"/>
  <c r="E206" i="10"/>
  <c r="D222" i="10"/>
  <c r="D255" i="10"/>
  <c r="D222" i="3"/>
  <c r="L222" i="3"/>
  <c r="E222" i="3"/>
  <c r="M222" i="3"/>
  <c r="F222" i="3"/>
  <c r="N222" i="3"/>
  <c r="G222" i="3"/>
  <c r="H222" i="3"/>
  <c r="I222" i="3"/>
  <c r="B221" i="3"/>
  <c r="J222" i="3"/>
  <c r="C222" i="3"/>
  <c r="K222" i="3"/>
  <c r="B254" i="3"/>
  <c r="H255" i="3"/>
  <c r="I255" i="3"/>
  <c r="J255" i="3"/>
  <c r="C255" i="3"/>
  <c r="K255" i="3"/>
  <c r="D255" i="3"/>
  <c r="L255" i="3"/>
  <c r="E255" i="3"/>
  <c r="M255" i="3"/>
  <c r="F255" i="3"/>
  <c r="N255" i="3"/>
  <c r="G255" i="3"/>
  <c r="E141" i="10"/>
  <c r="F206" i="3"/>
  <c r="N206" i="3"/>
  <c r="B205" i="3"/>
  <c r="G206" i="3"/>
  <c r="H206" i="3"/>
  <c r="I206" i="3"/>
  <c r="J206" i="3"/>
  <c r="C206" i="3"/>
  <c r="K206" i="3"/>
  <c r="D206" i="3"/>
  <c r="L206" i="3"/>
  <c r="E206" i="3"/>
  <c r="M206" i="3"/>
  <c r="D158" i="10"/>
  <c r="C221" i="10"/>
  <c r="B220" i="10"/>
  <c r="D287" i="3"/>
  <c r="L287" i="3"/>
  <c r="B286" i="3"/>
  <c r="F287" i="3"/>
  <c r="N287" i="3"/>
  <c r="G287" i="3"/>
  <c r="H287" i="3"/>
  <c r="J287" i="3"/>
  <c r="C287" i="3"/>
  <c r="K287" i="3"/>
  <c r="B302" i="3"/>
  <c r="M287" i="3"/>
  <c r="E287" i="3"/>
  <c r="I287" i="3"/>
  <c r="B301" i="10"/>
  <c r="C286" i="10"/>
  <c r="B285" i="10"/>
  <c r="E174" i="10"/>
  <c r="B204" i="10"/>
  <c r="C205" i="10"/>
  <c r="B172" i="10"/>
  <c r="C173" i="10"/>
  <c r="E255" i="10"/>
  <c r="F141" i="3"/>
  <c r="N141" i="3"/>
  <c r="G141" i="3"/>
  <c r="H141" i="3"/>
  <c r="I141" i="3"/>
  <c r="J141" i="3"/>
  <c r="C141" i="3"/>
  <c r="K141" i="3"/>
  <c r="D141" i="3"/>
  <c r="L141" i="3"/>
  <c r="E141" i="3"/>
  <c r="M141" i="3"/>
  <c r="B269" i="10"/>
  <c r="C270" i="10"/>
  <c r="E239" i="10"/>
  <c r="H190" i="3"/>
  <c r="I190" i="3"/>
  <c r="J190" i="3"/>
  <c r="C190" i="3"/>
  <c r="K190" i="3"/>
  <c r="B189" i="3"/>
  <c r="D190" i="3"/>
  <c r="L190" i="3"/>
  <c r="E190" i="3"/>
  <c r="M190" i="3"/>
  <c r="F190" i="3"/>
  <c r="N190" i="3"/>
  <c r="G190" i="3"/>
  <c r="D271" i="10"/>
  <c r="C157" i="10"/>
  <c r="B156" i="10"/>
  <c r="C156" i="10" s="1"/>
  <c r="D174" i="10"/>
  <c r="B237" i="10"/>
  <c r="C238" i="10"/>
  <c r="J173" i="3"/>
  <c r="C173" i="3"/>
  <c r="K173" i="3"/>
  <c r="D173" i="3"/>
  <c r="L173" i="3"/>
  <c r="E173" i="3"/>
  <c r="M173" i="3"/>
  <c r="F173" i="3"/>
  <c r="N173" i="3"/>
  <c r="G173" i="3"/>
  <c r="H173" i="3"/>
  <c r="B172" i="3"/>
  <c r="I173" i="3"/>
  <c r="D125" i="10"/>
  <c r="D206" i="10"/>
  <c r="B253" i="10"/>
  <c r="C254" i="10"/>
  <c r="J238" i="3"/>
  <c r="C238" i="3"/>
  <c r="K238" i="3"/>
  <c r="D238" i="3"/>
  <c r="L238" i="3"/>
  <c r="B237" i="3"/>
  <c r="E238" i="3"/>
  <c r="M238" i="3"/>
  <c r="F238" i="3"/>
  <c r="N238" i="3"/>
  <c r="G238" i="3"/>
  <c r="H238" i="3"/>
  <c r="I238" i="3"/>
  <c r="E125" i="10"/>
  <c r="E222" i="10"/>
  <c r="D141" i="10"/>
  <c r="D157" i="3"/>
  <c r="L157" i="3"/>
  <c r="E157" i="3"/>
  <c r="M157" i="3"/>
  <c r="B156" i="3"/>
  <c r="F157" i="3"/>
  <c r="N157" i="3"/>
  <c r="G157" i="3"/>
  <c r="H157" i="3"/>
  <c r="I157" i="3"/>
  <c r="J157" i="3"/>
  <c r="C157" i="3"/>
  <c r="K157" i="3"/>
  <c r="B188" i="10"/>
  <c r="C189" i="10"/>
  <c r="E271" i="10"/>
  <c r="E190" i="10"/>
  <c r="F271" i="3"/>
  <c r="N271" i="3"/>
  <c r="G271" i="3"/>
  <c r="H271" i="3"/>
  <c r="I271" i="3"/>
  <c r="J271" i="3"/>
  <c r="B270" i="3"/>
  <c r="C271" i="3"/>
  <c r="K271" i="3"/>
  <c r="D271" i="3"/>
  <c r="L271" i="3"/>
  <c r="E271" i="3"/>
  <c r="M271" i="3"/>
  <c r="D190" i="10"/>
  <c r="D238" i="10" l="1"/>
  <c r="E254" i="10"/>
  <c r="D270" i="10"/>
  <c r="E157" i="10"/>
  <c r="B171" i="3"/>
  <c r="F172" i="3"/>
  <c r="N172" i="3"/>
  <c r="G172" i="3"/>
  <c r="H172" i="3"/>
  <c r="I172" i="3"/>
  <c r="J172" i="3"/>
  <c r="C172" i="3"/>
  <c r="K172" i="3"/>
  <c r="D172" i="3"/>
  <c r="L172" i="3"/>
  <c r="E172" i="3"/>
  <c r="M172" i="3"/>
  <c r="D173" i="10"/>
  <c r="D189" i="10"/>
  <c r="E140" i="10"/>
  <c r="B171" i="10"/>
  <c r="C171" i="10" s="1"/>
  <c r="C172" i="10"/>
  <c r="D189" i="3"/>
  <c r="L189" i="3"/>
  <c r="E189" i="3"/>
  <c r="M189" i="3"/>
  <c r="F189" i="3"/>
  <c r="N189" i="3"/>
  <c r="G189" i="3"/>
  <c r="H189" i="3"/>
  <c r="B188" i="3"/>
  <c r="I189" i="3"/>
  <c r="J189" i="3"/>
  <c r="C189" i="3"/>
  <c r="K189" i="3"/>
  <c r="C269" i="10"/>
  <c r="B268" i="10"/>
  <c r="D157" i="10"/>
  <c r="E238" i="10"/>
  <c r="C204" i="10"/>
  <c r="B203" i="10"/>
  <c r="B301" i="3"/>
  <c r="F302" i="3"/>
  <c r="N302" i="3"/>
  <c r="H302" i="3"/>
  <c r="I302" i="3"/>
  <c r="J302" i="3"/>
  <c r="D302" i="3"/>
  <c r="L302" i="3"/>
  <c r="E302" i="3"/>
  <c r="M302" i="3"/>
  <c r="C302" i="3"/>
  <c r="G302" i="3"/>
  <c r="K302" i="3"/>
  <c r="B318" i="3"/>
  <c r="H286" i="3"/>
  <c r="J286" i="3"/>
  <c r="B285" i="3"/>
  <c r="C286" i="3"/>
  <c r="K286" i="3"/>
  <c r="D286" i="3"/>
  <c r="L286" i="3"/>
  <c r="F286" i="3"/>
  <c r="N286" i="3"/>
  <c r="G286" i="3"/>
  <c r="E286" i="3"/>
  <c r="I286" i="3"/>
  <c r="M286" i="3"/>
  <c r="J205" i="3"/>
  <c r="C205" i="3"/>
  <c r="K205" i="3"/>
  <c r="B204" i="3"/>
  <c r="D205" i="3"/>
  <c r="L205" i="3"/>
  <c r="E205" i="3"/>
  <c r="M205" i="3"/>
  <c r="F205" i="3"/>
  <c r="N205" i="3"/>
  <c r="G205" i="3"/>
  <c r="H205" i="3"/>
  <c r="I205" i="3"/>
  <c r="D254" i="3"/>
  <c r="L254" i="3"/>
  <c r="B253" i="3"/>
  <c r="E254" i="3"/>
  <c r="M254" i="3"/>
  <c r="F254" i="3"/>
  <c r="N254" i="3"/>
  <c r="G254" i="3"/>
  <c r="H254" i="3"/>
  <c r="I254" i="3"/>
  <c r="J254" i="3"/>
  <c r="C254" i="3"/>
  <c r="K254" i="3"/>
  <c r="J270" i="3"/>
  <c r="C270" i="3"/>
  <c r="K270" i="3"/>
  <c r="D270" i="3"/>
  <c r="L270" i="3"/>
  <c r="E270" i="3"/>
  <c r="M270" i="3"/>
  <c r="F270" i="3"/>
  <c r="N270" i="3"/>
  <c r="G270" i="3"/>
  <c r="B269" i="3"/>
  <c r="H270" i="3"/>
  <c r="I270" i="3"/>
  <c r="E173" i="10"/>
  <c r="D205" i="10"/>
  <c r="E270" i="10"/>
  <c r="B252" i="10"/>
  <c r="C253" i="10"/>
  <c r="E189" i="10"/>
  <c r="B284" i="10"/>
  <c r="C285" i="10"/>
  <c r="D286" i="10"/>
  <c r="D254" i="10"/>
  <c r="B187" i="10"/>
  <c r="C188" i="10"/>
  <c r="F237" i="3"/>
  <c r="N237" i="3"/>
  <c r="G237" i="3"/>
  <c r="H237" i="3"/>
  <c r="I237" i="3"/>
  <c r="B236" i="3"/>
  <c r="J237" i="3"/>
  <c r="C237" i="3"/>
  <c r="K237" i="3"/>
  <c r="D237" i="3"/>
  <c r="L237" i="3"/>
  <c r="E237" i="3"/>
  <c r="M237" i="3"/>
  <c r="B236" i="10"/>
  <c r="C237" i="10"/>
  <c r="D140" i="10"/>
  <c r="E286" i="10"/>
  <c r="B219" i="10"/>
  <c r="C220" i="10"/>
  <c r="E221" i="10"/>
  <c r="H156" i="3"/>
  <c r="I156" i="3"/>
  <c r="J156" i="3"/>
  <c r="C156" i="3"/>
  <c r="K156" i="3"/>
  <c r="D156" i="3"/>
  <c r="L156" i="3"/>
  <c r="E156" i="3"/>
  <c r="M156" i="3"/>
  <c r="F156" i="3"/>
  <c r="N156" i="3"/>
  <c r="G156" i="3"/>
  <c r="B300" i="10"/>
  <c r="B317" i="10"/>
  <c r="C301" i="10"/>
  <c r="E205" i="10"/>
  <c r="H221" i="3"/>
  <c r="I221" i="3"/>
  <c r="J221" i="3"/>
  <c r="C221" i="3"/>
  <c r="K221" i="3"/>
  <c r="D221" i="3"/>
  <c r="L221" i="3"/>
  <c r="E221" i="3"/>
  <c r="M221" i="3"/>
  <c r="F221" i="3"/>
  <c r="N221" i="3"/>
  <c r="B220" i="3"/>
  <c r="G221" i="3"/>
  <c r="D221" i="10"/>
  <c r="D220" i="10" l="1"/>
  <c r="E285" i="10"/>
  <c r="B283" i="10"/>
  <c r="C284" i="10"/>
  <c r="D269" i="10"/>
  <c r="D253" i="10"/>
  <c r="D285" i="3"/>
  <c r="L285" i="3"/>
  <c r="F285" i="3"/>
  <c r="N285" i="3"/>
  <c r="G285" i="3"/>
  <c r="B284" i="3"/>
  <c r="H285" i="3"/>
  <c r="J285" i="3"/>
  <c r="C285" i="3"/>
  <c r="K285" i="3"/>
  <c r="E285" i="3"/>
  <c r="I285" i="3"/>
  <c r="M285" i="3"/>
  <c r="J301" i="3"/>
  <c r="D301" i="3"/>
  <c r="L301" i="3"/>
  <c r="E301" i="3"/>
  <c r="M301" i="3"/>
  <c r="F301" i="3"/>
  <c r="N301" i="3"/>
  <c r="H301" i="3"/>
  <c r="I301" i="3"/>
  <c r="K301" i="3"/>
  <c r="B300" i="3"/>
  <c r="C301" i="3"/>
  <c r="G301" i="3"/>
  <c r="D237" i="10"/>
  <c r="F269" i="3"/>
  <c r="N269" i="3"/>
  <c r="G269" i="3"/>
  <c r="H269" i="3"/>
  <c r="I269" i="3"/>
  <c r="J269" i="3"/>
  <c r="C269" i="3"/>
  <c r="K269" i="3"/>
  <c r="D269" i="3"/>
  <c r="L269" i="3"/>
  <c r="B268" i="3"/>
  <c r="E269" i="3"/>
  <c r="M269" i="3"/>
  <c r="B202" i="10"/>
  <c r="C203" i="10"/>
  <c r="C317" i="10"/>
  <c r="B316" i="10"/>
  <c r="B332" i="10"/>
  <c r="D156" i="10"/>
  <c r="B218" i="10"/>
  <c r="C219" i="10"/>
  <c r="D204" i="10"/>
  <c r="E188" i="10"/>
  <c r="B299" i="10"/>
  <c r="C300" i="10"/>
  <c r="F204" i="3"/>
  <c r="N204" i="3"/>
  <c r="G204" i="3"/>
  <c r="H204" i="3"/>
  <c r="B203" i="3"/>
  <c r="I204" i="3"/>
  <c r="J204" i="3"/>
  <c r="C204" i="3"/>
  <c r="K204" i="3"/>
  <c r="D204" i="3"/>
  <c r="L204" i="3"/>
  <c r="E204" i="3"/>
  <c r="M204" i="3"/>
  <c r="D301" i="10"/>
  <c r="H318" i="3"/>
  <c r="C318" i="3"/>
  <c r="K318" i="3"/>
  <c r="B333" i="3"/>
  <c r="D318" i="3"/>
  <c r="L318" i="3"/>
  <c r="B317" i="3"/>
  <c r="G318" i="3"/>
  <c r="N318" i="3"/>
  <c r="E318" i="3"/>
  <c r="F318" i="3"/>
  <c r="I318" i="3"/>
  <c r="J318" i="3"/>
  <c r="M318" i="3"/>
  <c r="H188" i="3"/>
  <c r="I188" i="3"/>
  <c r="J188" i="3"/>
  <c r="C188" i="3"/>
  <c r="K188" i="3"/>
  <c r="D188" i="3"/>
  <c r="L188" i="3"/>
  <c r="E188" i="3"/>
  <c r="M188" i="3"/>
  <c r="B187" i="3"/>
  <c r="F188" i="3"/>
  <c r="N188" i="3"/>
  <c r="G188" i="3"/>
  <c r="D188" i="10"/>
  <c r="B219" i="3"/>
  <c r="D220" i="3"/>
  <c r="L220" i="3"/>
  <c r="E220" i="3"/>
  <c r="M220" i="3"/>
  <c r="F220" i="3"/>
  <c r="N220" i="3"/>
  <c r="G220" i="3"/>
  <c r="H220" i="3"/>
  <c r="I220" i="3"/>
  <c r="J220" i="3"/>
  <c r="C220" i="3"/>
  <c r="K220" i="3"/>
  <c r="C252" i="10"/>
  <c r="B251" i="10"/>
  <c r="E269" i="10"/>
  <c r="E301" i="10"/>
  <c r="E220" i="10"/>
  <c r="E156" i="10"/>
  <c r="E237" i="10"/>
  <c r="C187" i="10"/>
  <c r="B186" i="10"/>
  <c r="C186" i="10" s="1"/>
  <c r="D172" i="10"/>
  <c r="E204" i="10"/>
  <c r="B235" i="10"/>
  <c r="C236" i="10"/>
  <c r="J236" i="3"/>
  <c r="C236" i="3"/>
  <c r="K236" i="3"/>
  <c r="D236" i="3"/>
  <c r="L236" i="3"/>
  <c r="E236" i="3"/>
  <c r="M236" i="3"/>
  <c r="F236" i="3"/>
  <c r="N236" i="3"/>
  <c r="B235" i="3"/>
  <c r="G236" i="3"/>
  <c r="H236" i="3"/>
  <c r="I236" i="3"/>
  <c r="D285" i="10"/>
  <c r="B267" i="10"/>
  <c r="C268" i="10"/>
  <c r="J171" i="3"/>
  <c r="C171" i="3"/>
  <c r="K171" i="3"/>
  <c r="D171" i="3"/>
  <c r="L171" i="3"/>
  <c r="E171" i="3"/>
  <c r="M171" i="3"/>
  <c r="F171" i="3"/>
  <c r="N171" i="3"/>
  <c r="G171" i="3"/>
  <c r="H171" i="3"/>
  <c r="I171" i="3"/>
  <c r="E253" i="10"/>
  <c r="H253" i="3"/>
  <c r="I253" i="3"/>
  <c r="B252" i="3"/>
  <c r="J253" i="3"/>
  <c r="C253" i="3"/>
  <c r="K253" i="3"/>
  <c r="D253" i="3"/>
  <c r="L253" i="3"/>
  <c r="E253" i="3"/>
  <c r="M253" i="3"/>
  <c r="F253" i="3"/>
  <c r="N253" i="3"/>
  <c r="G253" i="3"/>
  <c r="E172" i="10"/>
  <c r="E284" i="10" l="1"/>
  <c r="E187" i="10"/>
  <c r="E203" i="10"/>
  <c r="D252" i="10"/>
  <c r="D171" i="10"/>
  <c r="D236" i="10"/>
  <c r="B315" i="10"/>
  <c r="C316" i="10"/>
  <c r="D268" i="10"/>
  <c r="C299" i="10"/>
  <c r="B298" i="10"/>
  <c r="D187" i="3"/>
  <c r="L187" i="3"/>
  <c r="E187" i="3"/>
  <c r="M187" i="3"/>
  <c r="F187" i="3"/>
  <c r="N187" i="3"/>
  <c r="G187" i="3"/>
  <c r="H187" i="3"/>
  <c r="I187" i="3"/>
  <c r="J187" i="3"/>
  <c r="C187" i="3"/>
  <c r="K187" i="3"/>
  <c r="E252" i="10"/>
  <c r="E171" i="10"/>
  <c r="E236" i="10"/>
  <c r="E219" i="10"/>
  <c r="D317" i="3"/>
  <c r="L317" i="3"/>
  <c r="G317" i="3"/>
  <c r="H317" i="3"/>
  <c r="B316" i="3"/>
  <c r="C317" i="3"/>
  <c r="K317" i="3"/>
  <c r="J317" i="3"/>
  <c r="M317" i="3"/>
  <c r="N317" i="3"/>
  <c r="E317" i="3"/>
  <c r="F317" i="3"/>
  <c r="I317" i="3"/>
  <c r="J203" i="3"/>
  <c r="C203" i="3"/>
  <c r="K203" i="3"/>
  <c r="D203" i="3"/>
  <c r="L203" i="3"/>
  <c r="E203" i="3"/>
  <c r="M203" i="3"/>
  <c r="B202" i="3"/>
  <c r="F203" i="3"/>
  <c r="N203" i="3"/>
  <c r="G203" i="3"/>
  <c r="H203" i="3"/>
  <c r="I203" i="3"/>
  <c r="B201" i="10"/>
  <c r="C201" i="10" s="1"/>
  <c r="C202" i="10"/>
  <c r="E268" i="10"/>
  <c r="D284" i="10"/>
  <c r="F235" i="3"/>
  <c r="N235" i="3"/>
  <c r="G235" i="3"/>
  <c r="H235" i="3"/>
  <c r="I235" i="3"/>
  <c r="J235" i="3"/>
  <c r="C235" i="3"/>
  <c r="K235" i="3"/>
  <c r="B234" i="3"/>
  <c r="D235" i="3"/>
  <c r="L235" i="3"/>
  <c r="E235" i="3"/>
  <c r="M235" i="3"/>
  <c r="D252" i="3"/>
  <c r="L252" i="3"/>
  <c r="E252" i="3"/>
  <c r="M252" i="3"/>
  <c r="F252" i="3"/>
  <c r="N252" i="3"/>
  <c r="B251" i="3"/>
  <c r="G252" i="3"/>
  <c r="H252" i="3"/>
  <c r="I252" i="3"/>
  <c r="J252" i="3"/>
  <c r="C252" i="3"/>
  <c r="K252" i="3"/>
  <c r="F300" i="3"/>
  <c r="N300" i="3"/>
  <c r="B299" i="3"/>
  <c r="H300" i="3"/>
  <c r="I300" i="3"/>
  <c r="J300" i="3"/>
  <c r="D300" i="3"/>
  <c r="L300" i="3"/>
  <c r="E300" i="3"/>
  <c r="M300" i="3"/>
  <c r="C300" i="3"/>
  <c r="G300" i="3"/>
  <c r="K300" i="3"/>
  <c r="B266" i="10"/>
  <c r="C267" i="10"/>
  <c r="C235" i="10"/>
  <c r="B234" i="10"/>
  <c r="H219" i="3"/>
  <c r="B218" i="3"/>
  <c r="I219" i="3"/>
  <c r="J219" i="3"/>
  <c r="C219" i="3"/>
  <c r="K219" i="3"/>
  <c r="D219" i="3"/>
  <c r="L219" i="3"/>
  <c r="E219" i="3"/>
  <c r="M219" i="3"/>
  <c r="F219" i="3"/>
  <c r="N219" i="3"/>
  <c r="G219" i="3"/>
  <c r="E317" i="10"/>
  <c r="D317" i="10"/>
  <c r="B217" i="10"/>
  <c r="C218" i="10"/>
  <c r="D300" i="10"/>
  <c r="D187" i="10"/>
  <c r="J333" i="3"/>
  <c r="E333" i="3"/>
  <c r="M333" i="3"/>
  <c r="B332" i="3"/>
  <c r="F333" i="3"/>
  <c r="N333" i="3"/>
  <c r="I333" i="3"/>
  <c r="C333" i="3"/>
  <c r="D333" i="3"/>
  <c r="G333" i="3"/>
  <c r="H333" i="3"/>
  <c r="K333" i="3"/>
  <c r="B348" i="3"/>
  <c r="L333" i="3"/>
  <c r="D203" i="10"/>
  <c r="B267" i="3"/>
  <c r="J268" i="3"/>
  <c r="C268" i="3"/>
  <c r="K268" i="3"/>
  <c r="D268" i="3"/>
  <c r="L268" i="3"/>
  <c r="E268" i="3"/>
  <c r="M268" i="3"/>
  <c r="F268" i="3"/>
  <c r="N268" i="3"/>
  <c r="G268" i="3"/>
  <c r="H268" i="3"/>
  <c r="I268" i="3"/>
  <c r="E300" i="10"/>
  <c r="H284" i="3"/>
  <c r="J284" i="3"/>
  <c r="C284" i="3"/>
  <c r="K284" i="3"/>
  <c r="D284" i="3"/>
  <c r="L284" i="3"/>
  <c r="F284" i="3"/>
  <c r="N284" i="3"/>
  <c r="G284" i="3"/>
  <c r="B283" i="3"/>
  <c r="E284" i="3"/>
  <c r="I284" i="3"/>
  <c r="M284" i="3"/>
  <c r="D219" i="10"/>
  <c r="B250" i="10"/>
  <c r="C251" i="10"/>
  <c r="B331" i="10"/>
  <c r="B347" i="10"/>
  <c r="C332" i="10"/>
  <c r="B282" i="10"/>
  <c r="C283" i="10"/>
  <c r="D283" i="10" l="1"/>
  <c r="D218" i="10"/>
  <c r="D299" i="10"/>
  <c r="D283" i="3"/>
  <c r="L283" i="3"/>
  <c r="F283" i="3"/>
  <c r="N283" i="3"/>
  <c r="G283" i="3"/>
  <c r="H283" i="3"/>
  <c r="B282" i="3"/>
  <c r="J283" i="3"/>
  <c r="C283" i="3"/>
  <c r="K283" i="3"/>
  <c r="E283" i="3"/>
  <c r="I283" i="3"/>
  <c r="M283" i="3"/>
  <c r="C250" i="10"/>
  <c r="B249" i="10"/>
  <c r="D267" i="10"/>
  <c r="F332" i="3"/>
  <c r="N332" i="3"/>
  <c r="I332" i="3"/>
  <c r="J332" i="3"/>
  <c r="E332" i="3"/>
  <c r="M332" i="3"/>
  <c r="L332" i="3"/>
  <c r="C332" i="3"/>
  <c r="D332" i="3"/>
  <c r="G332" i="3"/>
  <c r="H332" i="3"/>
  <c r="B331" i="3"/>
  <c r="K332" i="3"/>
  <c r="D235" i="10"/>
  <c r="E316" i="10"/>
  <c r="B297" i="10"/>
  <c r="C298" i="10"/>
  <c r="B265" i="10"/>
  <c r="C266" i="10"/>
  <c r="E299" i="10"/>
  <c r="E251" i="10"/>
  <c r="E202" i="10"/>
  <c r="B281" i="10"/>
  <c r="C282" i="10"/>
  <c r="E267" i="10"/>
  <c r="D332" i="10"/>
  <c r="E332" i="10"/>
  <c r="E218" i="10"/>
  <c r="F202" i="3"/>
  <c r="N202" i="3"/>
  <c r="G202" i="3"/>
  <c r="H202" i="3"/>
  <c r="I202" i="3"/>
  <c r="J202" i="3"/>
  <c r="C202" i="3"/>
  <c r="K202" i="3"/>
  <c r="D202" i="3"/>
  <c r="L202" i="3"/>
  <c r="E202" i="3"/>
  <c r="M202" i="3"/>
  <c r="B315" i="3"/>
  <c r="H316" i="3"/>
  <c r="C316" i="3"/>
  <c r="K316" i="3"/>
  <c r="D316" i="3"/>
  <c r="L316" i="3"/>
  <c r="G316" i="3"/>
  <c r="F316" i="3"/>
  <c r="I316" i="3"/>
  <c r="J316" i="3"/>
  <c r="M316" i="3"/>
  <c r="N316" i="3"/>
  <c r="E316" i="3"/>
  <c r="J234" i="3"/>
  <c r="C234" i="3"/>
  <c r="K234" i="3"/>
  <c r="D234" i="3"/>
  <c r="L234" i="3"/>
  <c r="E234" i="3"/>
  <c r="M234" i="3"/>
  <c r="F234" i="3"/>
  <c r="N234" i="3"/>
  <c r="G234" i="3"/>
  <c r="H234" i="3"/>
  <c r="B233" i="3"/>
  <c r="I234" i="3"/>
  <c r="F267" i="3"/>
  <c r="N267" i="3"/>
  <c r="B266" i="3"/>
  <c r="G267" i="3"/>
  <c r="H267" i="3"/>
  <c r="I267" i="3"/>
  <c r="J267" i="3"/>
  <c r="C267" i="3"/>
  <c r="K267" i="3"/>
  <c r="D267" i="3"/>
  <c r="L267" i="3"/>
  <c r="E267" i="3"/>
  <c r="M267" i="3"/>
  <c r="D251" i="10"/>
  <c r="E235" i="10"/>
  <c r="C315" i="10"/>
  <c r="B314" i="10"/>
  <c r="B346" i="10"/>
  <c r="B362" i="10"/>
  <c r="C347" i="10"/>
  <c r="D218" i="3"/>
  <c r="L218" i="3"/>
  <c r="E218" i="3"/>
  <c r="M218" i="3"/>
  <c r="B217" i="3"/>
  <c r="F218" i="3"/>
  <c r="N218" i="3"/>
  <c r="G218" i="3"/>
  <c r="H218" i="3"/>
  <c r="I218" i="3"/>
  <c r="J218" i="3"/>
  <c r="C218" i="3"/>
  <c r="K218" i="3"/>
  <c r="J299" i="3"/>
  <c r="D299" i="3"/>
  <c r="L299" i="3"/>
  <c r="B298" i="3"/>
  <c r="E299" i="3"/>
  <c r="M299" i="3"/>
  <c r="F299" i="3"/>
  <c r="N299" i="3"/>
  <c r="H299" i="3"/>
  <c r="I299" i="3"/>
  <c r="C299" i="3"/>
  <c r="G299" i="3"/>
  <c r="K299" i="3"/>
  <c r="B330" i="10"/>
  <c r="C331" i="10"/>
  <c r="H251" i="3"/>
  <c r="I251" i="3"/>
  <c r="J251" i="3"/>
  <c r="C251" i="3"/>
  <c r="K251" i="3"/>
  <c r="B250" i="3"/>
  <c r="D251" i="3"/>
  <c r="L251" i="3"/>
  <c r="E251" i="3"/>
  <c r="M251" i="3"/>
  <c r="F251" i="3"/>
  <c r="N251" i="3"/>
  <c r="G251" i="3"/>
  <c r="E186" i="10"/>
  <c r="E283" i="10"/>
  <c r="D348" i="3"/>
  <c r="L348" i="3"/>
  <c r="G348" i="3"/>
  <c r="H348" i="3"/>
  <c r="C348" i="3"/>
  <c r="K348" i="3"/>
  <c r="B363" i="3"/>
  <c r="E348" i="3"/>
  <c r="F348" i="3"/>
  <c r="I348" i="3"/>
  <c r="J348" i="3"/>
  <c r="M348" i="3"/>
  <c r="B347" i="3"/>
  <c r="N348" i="3"/>
  <c r="B216" i="10"/>
  <c r="C216" i="10" s="1"/>
  <c r="C217" i="10"/>
  <c r="B233" i="10"/>
  <c r="C234" i="10"/>
  <c r="D202" i="10"/>
  <c r="D316" i="10"/>
  <c r="D186" i="10"/>
  <c r="E315" i="10" l="1"/>
  <c r="E347" i="10"/>
  <c r="E201" i="10"/>
  <c r="D347" i="10"/>
  <c r="B362" i="3"/>
  <c r="I363" i="3"/>
  <c r="E363" i="3"/>
  <c r="M363" i="3"/>
  <c r="D363" i="3"/>
  <c r="F363" i="3"/>
  <c r="B379" i="3"/>
  <c r="G363" i="3"/>
  <c r="H363" i="3"/>
  <c r="J363" i="3"/>
  <c r="K363" i="3"/>
  <c r="L363" i="3"/>
  <c r="C363" i="3"/>
  <c r="N363" i="3"/>
  <c r="D250" i="3"/>
  <c r="L250" i="3"/>
  <c r="E250" i="3"/>
  <c r="M250" i="3"/>
  <c r="F250" i="3"/>
  <c r="N250" i="3"/>
  <c r="G250" i="3"/>
  <c r="H250" i="3"/>
  <c r="B249" i="3"/>
  <c r="I250" i="3"/>
  <c r="J250" i="3"/>
  <c r="C250" i="3"/>
  <c r="K250" i="3"/>
  <c r="C297" i="10"/>
  <c r="B296" i="10"/>
  <c r="E282" i="10"/>
  <c r="C233" i="10"/>
  <c r="B232" i="10"/>
  <c r="C232" i="10" s="1"/>
  <c r="F298" i="3"/>
  <c r="N298" i="3"/>
  <c r="H298" i="3"/>
  <c r="I298" i="3"/>
  <c r="B297" i="3"/>
  <c r="J298" i="3"/>
  <c r="D298" i="3"/>
  <c r="L298" i="3"/>
  <c r="E298" i="3"/>
  <c r="M298" i="3"/>
  <c r="C298" i="3"/>
  <c r="G298" i="3"/>
  <c r="K298" i="3"/>
  <c r="D217" i="10"/>
  <c r="B280" i="10"/>
  <c r="C281" i="10"/>
  <c r="B248" i="10"/>
  <c r="C249" i="10"/>
  <c r="H282" i="3"/>
  <c r="J282" i="3"/>
  <c r="C282" i="3"/>
  <c r="K282" i="3"/>
  <c r="D282" i="3"/>
  <c r="L282" i="3"/>
  <c r="F282" i="3"/>
  <c r="N282" i="3"/>
  <c r="B281" i="3"/>
  <c r="G282" i="3"/>
  <c r="I282" i="3"/>
  <c r="M282" i="3"/>
  <c r="E282" i="3"/>
  <c r="H347" i="3"/>
  <c r="B346" i="3"/>
  <c r="C347" i="3"/>
  <c r="K347" i="3"/>
  <c r="D347" i="3"/>
  <c r="L347" i="3"/>
  <c r="G347" i="3"/>
  <c r="N347" i="3"/>
  <c r="E347" i="3"/>
  <c r="F347" i="3"/>
  <c r="I347" i="3"/>
  <c r="J347" i="3"/>
  <c r="M347" i="3"/>
  <c r="E234" i="10"/>
  <c r="E250" i="10"/>
  <c r="D298" i="10"/>
  <c r="B377" i="10"/>
  <c r="C362" i="10"/>
  <c r="B361" i="10"/>
  <c r="J266" i="3"/>
  <c r="C266" i="3"/>
  <c r="K266" i="3"/>
  <c r="B265" i="3"/>
  <c r="D266" i="3"/>
  <c r="L266" i="3"/>
  <c r="E266" i="3"/>
  <c r="M266" i="3"/>
  <c r="F266" i="3"/>
  <c r="N266" i="3"/>
  <c r="G266" i="3"/>
  <c r="H266" i="3"/>
  <c r="I266" i="3"/>
  <c r="D315" i="10"/>
  <c r="D201" i="10"/>
  <c r="E298" i="10"/>
  <c r="B345" i="10"/>
  <c r="C346" i="10"/>
  <c r="D266" i="10"/>
  <c r="J331" i="3"/>
  <c r="E331" i="3"/>
  <c r="M331" i="3"/>
  <c r="F331" i="3"/>
  <c r="N331" i="3"/>
  <c r="I331" i="3"/>
  <c r="B330" i="3"/>
  <c r="H331" i="3"/>
  <c r="K331" i="3"/>
  <c r="L331" i="3"/>
  <c r="C331" i="3"/>
  <c r="D331" i="3"/>
  <c r="G331" i="3"/>
  <c r="E331" i="10"/>
  <c r="H217" i="3"/>
  <c r="I217" i="3"/>
  <c r="J217" i="3"/>
  <c r="C217" i="3"/>
  <c r="K217" i="3"/>
  <c r="D217" i="3"/>
  <c r="L217" i="3"/>
  <c r="E217" i="3"/>
  <c r="M217" i="3"/>
  <c r="F217" i="3"/>
  <c r="N217" i="3"/>
  <c r="G217" i="3"/>
  <c r="B313" i="10"/>
  <c r="C314" i="10"/>
  <c r="B264" i="10"/>
  <c r="C265" i="10"/>
  <c r="D250" i="10"/>
  <c r="B329" i="10"/>
  <c r="C330" i="10"/>
  <c r="E217" i="10"/>
  <c r="E266" i="10"/>
  <c r="B232" i="3"/>
  <c r="F233" i="3"/>
  <c r="N233" i="3"/>
  <c r="G233" i="3"/>
  <c r="H233" i="3"/>
  <c r="I233" i="3"/>
  <c r="J233" i="3"/>
  <c r="C233" i="3"/>
  <c r="K233" i="3"/>
  <c r="D233" i="3"/>
  <c r="L233" i="3"/>
  <c r="E233" i="3"/>
  <c r="M233" i="3"/>
  <c r="D234" i="10"/>
  <c r="D315" i="3"/>
  <c r="L315" i="3"/>
  <c r="G315" i="3"/>
  <c r="H315" i="3"/>
  <c r="C315" i="3"/>
  <c r="K315" i="3"/>
  <c r="B314" i="3"/>
  <c r="E315" i="3"/>
  <c r="F315" i="3"/>
  <c r="I315" i="3"/>
  <c r="J315" i="3"/>
  <c r="M315" i="3"/>
  <c r="N315" i="3"/>
  <c r="D331" i="10"/>
  <c r="D282" i="10"/>
  <c r="D233" i="10" l="1"/>
  <c r="E362" i="10"/>
  <c r="E233" i="10"/>
  <c r="D297" i="10"/>
  <c r="B263" i="10"/>
  <c r="C264" i="10"/>
  <c r="B312" i="10"/>
  <c r="C313" i="10"/>
  <c r="B376" i="10"/>
  <c r="B393" i="10"/>
  <c r="C377" i="10"/>
  <c r="D314" i="10"/>
  <c r="D265" i="10"/>
  <c r="D281" i="10"/>
  <c r="C280" i="10"/>
  <c r="B279" i="10"/>
  <c r="H249" i="3"/>
  <c r="I249" i="3"/>
  <c r="J249" i="3"/>
  <c r="C249" i="3"/>
  <c r="K249" i="3"/>
  <c r="D249" i="3"/>
  <c r="L249" i="3"/>
  <c r="E249" i="3"/>
  <c r="M249" i="3"/>
  <c r="B248" i="3"/>
  <c r="F249" i="3"/>
  <c r="N249" i="3"/>
  <c r="G249" i="3"/>
  <c r="D249" i="10"/>
  <c r="E379" i="3"/>
  <c r="M379" i="3"/>
  <c r="F379" i="3"/>
  <c r="N379" i="3"/>
  <c r="B378" i="3"/>
  <c r="G379" i="3"/>
  <c r="H379" i="3"/>
  <c r="I379" i="3"/>
  <c r="J379" i="3"/>
  <c r="C379" i="3"/>
  <c r="K379" i="3"/>
  <c r="B394" i="3"/>
  <c r="D379" i="3"/>
  <c r="L379" i="3"/>
  <c r="E330" i="10"/>
  <c r="F265" i="3"/>
  <c r="N265" i="3"/>
  <c r="G265" i="3"/>
  <c r="H265" i="3"/>
  <c r="B264" i="3"/>
  <c r="I265" i="3"/>
  <c r="J265" i="3"/>
  <c r="C265" i="3"/>
  <c r="K265" i="3"/>
  <c r="D265" i="3"/>
  <c r="L265" i="3"/>
  <c r="E265" i="3"/>
  <c r="M265" i="3"/>
  <c r="E297" i="10"/>
  <c r="H314" i="3"/>
  <c r="B313" i="3"/>
  <c r="C314" i="3"/>
  <c r="K314" i="3"/>
  <c r="D314" i="3"/>
  <c r="L314" i="3"/>
  <c r="G314" i="3"/>
  <c r="N314" i="3"/>
  <c r="E314" i="3"/>
  <c r="F314" i="3"/>
  <c r="I314" i="3"/>
  <c r="J314" i="3"/>
  <c r="M314" i="3"/>
  <c r="B328" i="10"/>
  <c r="C329" i="10"/>
  <c r="J297" i="3"/>
  <c r="D297" i="3"/>
  <c r="L297" i="3"/>
  <c r="E297" i="3"/>
  <c r="M297" i="3"/>
  <c r="F297" i="3"/>
  <c r="N297" i="3"/>
  <c r="H297" i="3"/>
  <c r="I297" i="3"/>
  <c r="C297" i="3"/>
  <c r="G297" i="3"/>
  <c r="K297" i="3"/>
  <c r="B296" i="3"/>
  <c r="B295" i="10"/>
  <c r="C296" i="10"/>
  <c r="D362" i="10"/>
  <c r="E216" i="10"/>
  <c r="F330" i="3"/>
  <c r="N330" i="3"/>
  <c r="I330" i="3"/>
  <c r="J330" i="3"/>
  <c r="B329" i="3"/>
  <c r="E330" i="3"/>
  <c r="M330" i="3"/>
  <c r="D330" i="3"/>
  <c r="G330" i="3"/>
  <c r="H330" i="3"/>
  <c r="K330" i="3"/>
  <c r="L330" i="3"/>
  <c r="C330" i="3"/>
  <c r="D346" i="10"/>
  <c r="E281" i="10"/>
  <c r="C345" i="10"/>
  <c r="B344" i="10"/>
  <c r="E265" i="10"/>
  <c r="E346" i="10"/>
  <c r="B280" i="3"/>
  <c r="D281" i="3"/>
  <c r="L281" i="3"/>
  <c r="F281" i="3"/>
  <c r="N281" i="3"/>
  <c r="G281" i="3"/>
  <c r="H281" i="3"/>
  <c r="J281" i="3"/>
  <c r="C281" i="3"/>
  <c r="K281" i="3"/>
  <c r="E281" i="3"/>
  <c r="I281" i="3"/>
  <c r="M281" i="3"/>
  <c r="B360" i="10"/>
  <c r="C361" i="10"/>
  <c r="E314" i="10"/>
  <c r="J232" i="3"/>
  <c r="C232" i="3"/>
  <c r="K232" i="3"/>
  <c r="D232" i="3"/>
  <c r="L232" i="3"/>
  <c r="E232" i="3"/>
  <c r="M232" i="3"/>
  <c r="F232" i="3"/>
  <c r="N232" i="3"/>
  <c r="G232" i="3"/>
  <c r="H232" i="3"/>
  <c r="I232" i="3"/>
  <c r="D216" i="10"/>
  <c r="D330" i="10"/>
  <c r="D346" i="3"/>
  <c r="L346" i="3"/>
  <c r="G346" i="3"/>
  <c r="B345" i="3"/>
  <c r="H346" i="3"/>
  <c r="C346" i="3"/>
  <c r="K346" i="3"/>
  <c r="J346" i="3"/>
  <c r="M346" i="3"/>
  <c r="N346" i="3"/>
  <c r="E346" i="3"/>
  <c r="F346" i="3"/>
  <c r="I346" i="3"/>
  <c r="B247" i="10"/>
  <c r="C247" i="10" s="1"/>
  <c r="C248" i="10"/>
  <c r="E249" i="10"/>
  <c r="E362" i="3"/>
  <c r="M362" i="3"/>
  <c r="I362" i="3"/>
  <c r="F362" i="3"/>
  <c r="G362" i="3"/>
  <c r="H362" i="3"/>
  <c r="J362" i="3"/>
  <c r="K362" i="3"/>
  <c r="B361" i="3"/>
  <c r="L362" i="3"/>
  <c r="C362" i="3"/>
  <c r="N362" i="3"/>
  <c r="D362" i="3"/>
  <c r="E361" i="10" l="1"/>
  <c r="E264" i="10"/>
  <c r="D329" i="10"/>
  <c r="E296" i="10"/>
  <c r="D377" i="10"/>
  <c r="E248" i="10"/>
  <c r="E345" i="10"/>
  <c r="B359" i="10"/>
  <c r="C360" i="10"/>
  <c r="B343" i="10"/>
  <c r="C344" i="10"/>
  <c r="D296" i="10"/>
  <c r="B377" i="3"/>
  <c r="I378" i="3"/>
  <c r="J378" i="3"/>
  <c r="C378" i="3"/>
  <c r="K378" i="3"/>
  <c r="D378" i="3"/>
  <c r="L378" i="3"/>
  <c r="E378" i="3"/>
  <c r="M378" i="3"/>
  <c r="F378" i="3"/>
  <c r="N378" i="3"/>
  <c r="G378" i="3"/>
  <c r="H378" i="3"/>
  <c r="D232" i="10"/>
  <c r="J264" i="3"/>
  <c r="C264" i="3"/>
  <c r="K264" i="3"/>
  <c r="D264" i="3"/>
  <c r="L264" i="3"/>
  <c r="E264" i="3"/>
  <c r="M264" i="3"/>
  <c r="B263" i="3"/>
  <c r="F264" i="3"/>
  <c r="N264" i="3"/>
  <c r="G264" i="3"/>
  <c r="H264" i="3"/>
  <c r="I264" i="3"/>
  <c r="G394" i="3"/>
  <c r="H394" i="3"/>
  <c r="I394" i="3"/>
  <c r="J394" i="3"/>
  <c r="C394" i="3"/>
  <c r="K394" i="3"/>
  <c r="B409" i="3"/>
  <c r="D394" i="3"/>
  <c r="L394" i="3"/>
  <c r="E394" i="3"/>
  <c r="M394" i="3"/>
  <c r="B393" i="3"/>
  <c r="F394" i="3"/>
  <c r="N394" i="3"/>
  <c r="D248" i="3"/>
  <c r="L248" i="3"/>
  <c r="E248" i="3"/>
  <c r="M248" i="3"/>
  <c r="F248" i="3"/>
  <c r="N248" i="3"/>
  <c r="G248" i="3"/>
  <c r="H248" i="3"/>
  <c r="I248" i="3"/>
  <c r="J248" i="3"/>
  <c r="C248" i="3"/>
  <c r="K248" i="3"/>
  <c r="C393" i="10"/>
  <c r="B392" i="10"/>
  <c r="B408" i="10"/>
  <c r="D361" i="10"/>
  <c r="C328" i="10"/>
  <c r="B327" i="10"/>
  <c r="B375" i="10"/>
  <c r="C376" i="10"/>
  <c r="H345" i="3"/>
  <c r="C345" i="3"/>
  <c r="K345" i="3"/>
  <c r="D345" i="3"/>
  <c r="L345" i="3"/>
  <c r="G345" i="3"/>
  <c r="F345" i="3"/>
  <c r="I345" i="3"/>
  <c r="J345" i="3"/>
  <c r="M345" i="3"/>
  <c r="N345" i="3"/>
  <c r="B344" i="3"/>
  <c r="E345" i="3"/>
  <c r="D280" i="10"/>
  <c r="B328" i="3"/>
  <c r="J329" i="3"/>
  <c r="E329" i="3"/>
  <c r="M329" i="3"/>
  <c r="F329" i="3"/>
  <c r="N329" i="3"/>
  <c r="I329" i="3"/>
  <c r="C329" i="3"/>
  <c r="D329" i="3"/>
  <c r="G329" i="3"/>
  <c r="H329" i="3"/>
  <c r="K329" i="3"/>
  <c r="L329" i="3"/>
  <c r="B294" i="10"/>
  <c r="C295" i="10"/>
  <c r="D313" i="10"/>
  <c r="B278" i="10"/>
  <c r="C279" i="10"/>
  <c r="E232" i="10"/>
  <c r="H280" i="3"/>
  <c r="J280" i="3"/>
  <c r="C280" i="3"/>
  <c r="K280" i="3"/>
  <c r="D280" i="3"/>
  <c r="L280" i="3"/>
  <c r="F280" i="3"/>
  <c r="N280" i="3"/>
  <c r="G280" i="3"/>
  <c r="E280" i="3"/>
  <c r="B279" i="3"/>
  <c r="I280" i="3"/>
  <c r="M280" i="3"/>
  <c r="E329" i="10"/>
  <c r="F296" i="3"/>
  <c r="N296" i="3"/>
  <c r="H296" i="3"/>
  <c r="I296" i="3"/>
  <c r="J296" i="3"/>
  <c r="B295" i="3"/>
  <c r="D296" i="3"/>
  <c r="L296" i="3"/>
  <c r="E296" i="3"/>
  <c r="M296" i="3"/>
  <c r="G296" i="3"/>
  <c r="K296" i="3"/>
  <c r="C296" i="3"/>
  <c r="E313" i="10"/>
  <c r="D264" i="10"/>
  <c r="E377" i="10"/>
  <c r="B311" i="10"/>
  <c r="C312" i="10"/>
  <c r="E280" i="10"/>
  <c r="D248" i="10"/>
  <c r="I361" i="3"/>
  <c r="E361" i="3"/>
  <c r="M361" i="3"/>
  <c r="G361" i="3"/>
  <c r="H361" i="3"/>
  <c r="J361" i="3"/>
  <c r="K361" i="3"/>
  <c r="L361" i="3"/>
  <c r="C361" i="3"/>
  <c r="N361" i="3"/>
  <c r="B360" i="3"/>
  <c r="D361" i="3"/>
  <c r="F361" i="3"/>
  <c r="D345" i="10"/>
  <c r="D313" i="3"/>
  <c r="L313" i="3"/>
  <c r="B312" i="3"/>
  <c r="G313" i="3"/>
  <c r="H313" i="3"/>
  <c r="C313" i="3"/>
  <c r="K313" i="3"/>
  <c r="J313" i="3"/>
  <c r="M313" i="3"/>
  <c r="N313" i="3"/>
  <c r="E313" i="3"/>
  <c r="F313" i="3"/>
  <c r="I313" i="3"/>
  <c r="C263" i="10"/>
  <c r="B262" i="10"/>
  <c r="C262" i="10" s="1"/>
  <c r="E312" i="10" l="1"/>
  <c r="E360" i="10"/>
  <c r="J295" i="3"/>
  <c r="D295" i="3"/>
  <c r="L295" i="3"/>
  <c r="E295" i="3"/>
  <c r="M295" i="3"/>
  <c r="F295" i="3"/>
  <c r="N295" i="3"/>
  <c r="H295" i="3"/>
  <c r="B294" i="3"/>
  <c r="I295" i="3"/>
  <c r="C295" i="3"/>
  <c r="G295" i="3"/>
  <c r="K295" i="3"/>
  <c r="D247" i="10"/>
  <c r="I409" i="3"/>
  <c r="J409" i="3"/>
  <c r="C409" i="3"/>
  <c r="K409" i="3"/>
  <c r="B424" i="3"/>
  <c r="D409" i="3"/>
  <c r="L409" i="3"/>
  <c r="E409" i="3"/>
  <c r="M409" i="3"/>
  <c r="B408" i="3"/>
  <c r="F409" i="3"/>
  <c r="N409" i="3"/>
  <c r="G409" i="3"/>
  <c r="H409" i="3"/>
  <c r="D263" i="10"/>
  <c r="E295" i="10"/>
  <c r="D279" i="3"/>
  <c r="L279" i="3"/>
  <c r="B278" i="3"/>
  <c r="F279" i="3"/>
  <c r="N279" i="3"/>
  <c r="G279" i="3"/>
  <c r="H279" i="3"/>
  <c r="J279" i="3"/>
  <c r="C279" i="3"/>
  <c r="K279" i="3"/>
  <c r="M279" i="3"/>
  <c r="E279" i="3"/>
  <c r="I279" i="3"/>
  <c r="B293" i="10"/>
  <c r="C294" i="10"/>
  <c r="D344" i="3"/>
  <c r="L344" i="3"/>
  <c r="G344" i="3"/>
  <c r="H344" i="3"/>
  <c r="C344" i="3"/>
  <c r="K344" i="3"/>
  <c r="B343" i="3"/>
  <c r="E344" i="3"/>
  <c r="F344" i="3"/>
  <c r="I344" i="3"/>
  <c r="J344" i="3"/>
  <c r="M344" i="3"/>
  <c r="N344" i="3"/>
  <c r="D344" i="10"/>
  <c r="E377" i="3"/>
  <c r="M377" i="3"/>
  <c r="F377" i="3"/>
  <c r="N377" i="3"/>
  <c r="G377" i="3"/>
  <c r="B376" i="3"/>
  <c r="H377" i="3"/>
  <c r="I377" i="3"/>
  <c r="J377" i="3"/>
  <c r="C377" i="3"/>
  <c r="K377" i="3"/>
  <c r="D377" i="3"/>
  <c r="L377" i="3"/>
  <c r="E279" i="10"/>
  <c r="B423" i="10"/>
  <c r="C408" i="10"/>
  <c r="B407" i="10"/>
  <c r="H312" i="3"/>
  <c r="C312" i="3"/>
  <c r="K312" i="3"/>
  <c r="B311" i="3"/>
  <c r="D312" i="3"/>
  <c r="L312" i="3"/>
  <c r="G312" i="3"/>
  <c r="F312" i="3"/>
  <c r="I312" i="3"/>
  <c r="J312" i="3"/>
  <c r="M312" i="3"/>
  <c r="N312" i="3"/>
  <c r="E312" i="3"/>
  <c r="D312" i="10"/>
  <c r="B391" i="10"/>
  <c r="C392" i="10"/>
  <c r="B392" i="3"/>
  <c r="C393" i="3"/>
  <c r="K393" i="3"/>
  <c r="D393" i="3"/>
  <c r="L393" i="3"/>
  <c r="E393" i="3"/>
  <c r="M393" i="3"/>
  <c r="F393" i="3"/>
  <c r="N393" i="3"/>
  <c r="G393" i="3"/>
  <c r="H393" i="3"/>
  <c r="I393" i="3"/>
  <c r="J393" i="3"/>
  <c r="E393" i="10"/>
  <c r="E263" i="10"/>
  <c r="E344" i="10"/>
  <c r="F263" i="3"/>
  <c r="N263" i="3"/>
  <c r="G263" i="3"/>
  <c r="H263" i="3"/>
  <c r="I263" i="3"/>
  <c r="J263" i="3"/>
  <c r="C263" i="3"/>
  <c r="K263" i="3"/>
  <c r="D263" i="3"/>
  <c r="L263" i="3"/>
  <c r="E263" i="3"/>
  <c r="M263" i="3"/>
  <c r="D376" i="10"/>
  <c r="C343" i="10"/>
  <c r="B342" i="10"/>
  <c r="B310" i="10"/>
  <c r="C311" i="10"/>
  <c r="E328" i="10"/>
  <c r="D360" i="10"/>
  <c r="C278" i="10"/>
  <c r="B277" i="10"/>
  <c r="C277" i="10" s="1"/>
  <c r="D328" i="10"/>
  <c r="F328" i="3"/>
  <c r="N328" i="3"/>
  <c r="I328" i="3"/>
  <c r="J328" i="3"/>
  <c r="E328" i="3"/>
  <c r="M328" i="3"/>
  <c r="L328" i="3"/>
  <c r="B327" i="3"/>
  <c r="C328" i="3"/>
  <c r="D328" i="3"/>
  <c r="G328" i="3"/>
  <c r="H328" i="3"/>
  <c r="K328" i="3"/>
  <c r="B374" i="10"/>
  <c r="C375" i="10"/>
  <c r="B358" i="10"/>
  <c r="C359" i="10"/>
  <c r="B359" i="3"/>
  <c r="E360" i="3"/>
  <c r="M360" i="3"/>
  <c r="F360" i="3"/>
  <c r="I360" i="3"/>
  <c r="H360" i="3"/>
  <c r="J360" i="3"/>
  <c r="K360" i="3"/>
  <c r="L360" i="3"/>
  <c r="N360" i="3"/>
  <c r="C360" i="3"/>
  <c r="D360" i="3"/>
  <c r="G360" i="3"/>
  <c r="D295" i="10"/>
  <c r="D279" i="10"/>
  <c r="B326" i="10"/>
  <c r="C327" i="10"/>
  <c r="E247" i="10"/>
  <c r="D393" i="10"/>
  <c r="E376" i="10"/>
  <c r="D359" i="10" l="1"/>
  <c r="E343" i="10"/>
  <c r="D375" i="10"/>
  <c r="D278" i="10"/>
  <c r="B373" i="10"/>
  <c r="C374" i="10"/>
  <c r="D392" i="10"/>
  <c r="D311" i="3"/>
  <c r="L311" i="3"/>
  <c r="G311" i="3"/>
  <c r="H311" i="3"/>
  <c r="C311" i="3"/>
  <c r="K311" i="3"/>
  <c r="B310" i="3"/>
  <c r="E311" i="3"/>
  <c r="F311" i="3"/>
  <c r="I311" i="3"/>
  <c r="J311" i="3"/>
  <c r="M311" i="3"/>
  <c r="N311" i="3"/>
  <c r="E408" i="3"/>
  <c r="M408" i="3"/>
  <c r="F408" i="3"/>
  <c r="N408" i="3"/>
  <c r="G408" i="3"/>
  <c r="H408" i="3"/>
  <c r="I408" i="3"/>
  <c r="J408" i="3"/>
  <c r="B407" i="3"/>
  <c r="C408" i="3"/>
  <c r="K408" i="3"/>
  <c r="D408" i="3"/>
  <c r="L408" i="3"/>
  <c r="E408" i="10"/>
  <c r="E327" i="10"/>
  <c r="E311" i="10"/>
  <c r="D343" i="10"/>
  <c r="E278" i="10"/>
  <c r="D262" i="10"/>
  <c r="G392" i="3"/>
  <c r="B391" i="3"/>
  <c r="H392" i="3"/>
  <c r="I392" i="3"/>
  <c r="J392" i="3"/>
  <c r="C392" i="3"/>
  <c r="K392" i="3"/>
  <c r="D392" i="3"/>
  <c r="L392" i="3"/>
  <c r="E392" i="3"/>
  <c r="M392" i="3"/>
  <c r="F392" i="3"/>
  <c r="N392" i="3"/>
  <c r="D327" i="10"/>
  <c r="B309" i="10"/>
  <c r="C310" i="10"/>
  <c r="B406" i="10"/>
  <c r="C407" i="10"/>
  <c r="E375" i="10"/>
  <c r="H343" i="3"/>
  <c r="C343" i="3"/>
  <c r="K343" i="3"/>
  <c r="D343" i="3"/>
  <c r="L343" i="3"/>
  <c r="B342" i="3"/>
  <c r="G343" i="3"/>
  <c r="N343" i="3"/>
  <c r="E343" i="3"/>
  <c r="F343" i="3"/>
  <c r="I343" i="3"/>
  <c r="J343" i="3"/>
  <c r="M343" i="3"/>
  <c r="B292" i="10"/>
  <c r="C292" i="10" s="1"/>
  <c r="C293" i="10"/>
  <c r="D408" i="10"/>
  <c r="F359" i="3"/>
  <c r="N359" i="3"/>
  <c r="I359" i="3"/>
  <c r="B358" i="3"/>
  <c r="J359" i="3"/>
  <c r="E359" i="3"/>
  <c r="M359" i="3"/>
  <c r="D359" i="3"/>
  <c r="G359" i="3"/>
  <c r="H359" i="3"/>
  <c r="K359" i="3"/>
  <c r="L359" i="3"/>
  <c r="C359" i="3"/>
  <c r="C326" i="10"/>
  <c r="B325" i="10"/>
  <c r="B341" i="10"/>
  <c r="C342" i="10"/>
  <c r="C391" i="10"/>
  <c r="B390" i="10"/>
  <c r="C424" i="3"/>
  <c r="K424" i="3"/>
  <c r="B440" i="3"/>
  <c r="D424" i="3"/>
  <c r="L424" i="3"/>
  <c r="E424" i="3"/>
  <c r="M424" i="3"/>
  <c r="B423" i="3"/>
  <c r="F424" i="3"/>
  <c r="N424" i="3"/>
  <c r="G424" i="3"/>
  <c r="H424" i="3"/>
  <c r="I424" i="3"/>
  <c r="J424" i="3"/>
  <c r="E359" i="10"/>
  <c r="B357" i="10"/>
  <c r="C358" i="10"/>
  <c r="J327" i="3"/>
  <c r="E327" i="3"/>
  <c r="M327" i="3"/>
  <c r="F327" i="3"/>
  <c r="N327" i="3"/>
  <c r="I327" i="3"/>
  <c r="H327" i="3"/>
  <c r="K327" i="3"/>
  <c r="B326" i="3"/>
  <c r="L327" i="3"/>
  <c r="C327" i="3"/>
  <c r="D327" i="3"/>
  <c r="G327" i="3"/>
  <c r="E262" i="10"/>
  <c r="B422" i="10"/>
  <c r="B438" i="10"/>
  <c r="C423" i="10"/>
  <c r="D294" i="10"/>
  <c r="E392" i="10"/>
  <c r="D311" i="10"/>
  <c r="I376" i="3"/>
  <c r="J376" i="3"/>
  <c r="C376" i="3"/>
  <c r="K376" i="3"/>
  <c r="D376" i="3"/>
  <c r="L376" i="3"/>
  <c r="B375" i="3"/>
  <c r="E376" i="3"/>
  <c r="M376" i="3"/>
  <c r="F376" i="3"/>
  <c r="N376" i="3"/>
  <c r="G376" i="3"/>
  <c r="H376" i="3"/>
  <c r="H278" i="3"/>
  <c r="J278" i="3"/>
  <c r="C278" i="3"/>
  <c r="K278" i="3"/>
  <c r="D278" i="3"/>
  <c r="L278" i="3"/>
  <c r="F278" i="3"/>
  <c r="N278" i="3"/>
  <c r="G278" i="3"/>
  <c r="E278" i="3"/>
  <c r="I278" i="3"/>
  <c r="M278" i="3"/>
  <c r="B293" i="3"/>
  <c r="F294" i="3"/>
  <c r="N294" i="3"/>
  <c r="H294" i="3"/>
  <c r="I294" i="3"/>
  <c r="J294" i="3"/>
  <c r="D294" i="3"/>
  <c r="L294" i="3"/>
  <c r="E294" i="3"/>
  <c r="M294" i="3"/>
  <c r="C294" i="3"/>
  <c r="G294" i="3"/>
  <c r="K294" i="3"/>
  <c r="E294" i="10"/>
  <c r="D277" i="10" l="1"/>
  <c r="E407" i="10"/>
  <c r="E423" i="10"/>
  <c r="J293" i="3"/>
  <c r="D293" i="3"/>
  <c r="L293" i="3"/>
  <c r="E293" i="3"/>
  <c r="M293" i="3"/>
  <c r="F293" i="3"/>
  <c r="N293" i="3"/>
  <c r="H293" i="3"/>
  <c r="I293" i="3"/>
  <c r="K293" i="3"/>
  <c r="C293" i="3"/>
  <c r="G293" i="3"/>
  <c r="E374" i="10"/>
  <c r="E391" i="10"/>
  <c r="D293" i="10"/>
  <c r="D326" i="10"/>
  <c r="B340" i="10"/>
  <c r="C341" i="10"/>
  <c r="D358" i="10"/>
  <c r="E310" i="10"/>
  <c r="E293" i="10"/>
  <c r="E277" i="10"/>
  <c r="E375" i="3"/>
  <c r="M375" i="3"/>
  <c r="F375" i="3"/>
  <c r="N375" i="3"/>
  <c r="G375" i="3"/>
  <c r="H375" i="3"/>
  <c r="I375" i="3"/>
  <c r="B374" i="3"/>
  <c r="J375" i="3"/>
  <c r="C375" i="3"/>
  <c r="K375" i="3"/>
  <c r="D375" i="3"/>
  <c r="L375" i="3"/>
  <c r="D423" i="10"/>
  <c r="B324" i="10"/>
  <c r="C325" i="10"/>
  <c r="C391" i="3"/>
  <c r="K391" i="3"/>
  <c r="D391" i="3"/>
  <c r="L391" i="3"/>
  <c r="B390" i="3"/>
  <c r="E391" i="3"/>
  <c r="M391" i="3"/>
  <c r="F391" i="3"/>
  <c r="N391" i="3"/>
  <c r="G391" i="3"/>
  <c r="H391" i="3"/>
  <c r="I391" i="3"/>
  <c r="J391" i="3"/>
  <c r="E440" i="3"/>
  <c r="M440" i="3"/>
  <c r="B439" i="3"/>
  <c r="F440" i="3"/>
  <c r="N440" i="3"/>
  <c r="G440" i="3"/>
  <c r="H440" i="3"/>
  <c r="I440" i="3"/>
  <c r="J440" i="3"/>
  <c r="C440" i="3"/>
  <c r="K440" i="3"/>
  <c r="B455" i="3"/>
  <c r="D440" i="3"/>
  <c r="L440" i="3"/>
  <c r="B341" i="3"/>
  <c r="D342" i="3"/>
  <c r="L342" i="3"/>
  <c r="G342" i="3"/>
  <c r="H342" i="3"/>
  <c r="C342" i="3"/>
  <c r="K342" i="3"/>
  <c r="J342" i="3"/>
  <c r="M342" i="3"/>
  <c r="N342" i="3"/>
  <c r="E342" i="3"/>
  <c r="F342" i="3"/>
  <c r="I342" i="3"/>
  <c r="B405" i="10"/>
  <c r="C406" i="10"/>
  <c r="D407" i="10"/>
  <c r="D310" i="10"/>
  <c r="D374" i="10"/>
  <c r="F326" i="3"/>
  <c r="N326" i="3"/>
  <c r="B325" i="3"/>
  <c r="I326" i="3"/>
  <c r="J326" i="3"/>
  <c r="E326" i="3"/>
  <c r="M326" i="3"/>
  <c r="D326" i="3"/>
  <c r="G326" i="3"/>
  <c r="H326" i="3"/>
  <c r="K326" i="3"/>
  <c r="L326" i="3"/>
  <c r="C326" i="3"/>
  <c r="E326" i="10"/>
  <c r="E358" i="10"/>
  <c r="D391" i="10"/>
  <c r="C438" i="10"/>
  <c r="B437" i="10"/>
  <c r="B453" i="10"/>
  <c r="J358" i="3"/>
  <c r="E358" i="3"/>
  <c r="M358" i="3"/>
  <c r="F358" i="3"/>
  <c r="N358" i="3"/>
  <c r="I358" i="3"/>
  <c r="C358" i="3"/>
  <c r="D358" i="3"/>
  <c r="G358" i="3"/>
  <c r="H358" i="3"/>
  <c r="K358" i="3"/>
  <c r="L358" i="3"/>
  <c r="B357" i="3"/>
  <c r="E342" i="10"/>
  <c r="D342" i="10"/>
  <c r="C309" i="10"/>
  <c r="B308" i="10"/>
  <c r="C308" i="10" s="1"/>
  <c r="H310" i="3"/>
  <c r="J310" i="3"/>
  <c r="C310" i="3"/>
  <c r="K310" i="3"/>
  <c r="D310" i="3"/>
  <c r="L310" i="3"/>
  <c r="B309" i="3"/>
  <c r="F310" i="3"/>
  <c r="G310" i="3"/>
  <c r="N310" i="3"/>
  <c r="E310" i="3"/>
  <c r="I310" i="3"/>
  <c r="M310" i="3"/>
  <c r="B421" i="10"/>
  <c r="C422" i="10"/>
  <c r="B356" i="10"/>
  <c r="C357" i="10"/>
  <c r="G423" i="3"/>
  <c r="H423" i="3"/>
  <c r="I423" i="3"/>
  <c r="J423" i="3"/>
  <c r="B422" i="3"/>
  <c r="C423" i="3"/>
  <c r="K423" i="3"/>
  <c r="D423" i="3"/>
  <c r="L423" i="3"/>
  <c r="E423" i="3"/>
  <c r="M423" i="3"/>
  <c r="F423" i="3"/>
  <c r="N423" i="3"/>
  <c r="B389" i="10"/>
  <c r="C390" i="10"/>
  <c r="I407" i="3"/>
  <c r="J407" i="3"/>
  <c r="C407" i="3"/>
  <c r="K407" i="3"/>
  <c r="D407" i="3"/>
  <c r="L407" i="3"/>
  <c r="E407" i="3"/>
  <c r="M407" i="3"/>
  <c r="F407" i="3"/>
  <c r="N407" i="3"/>
  <c r="G407" i="3"/>
  <c r="B406" i="3"/>
  <c r="H407" i="3"/>
  <c r="C373" i="10"/>
  <c r="B372" i="10"/>
  <c r="E390" i="10" l="1"/>
  <c r="D325" i="10"/>
  <c r="D341" i="10"/>
  <c r="D422" i="10"/>
  <c r="E325" i="10"/>
  <c r="D438" i="10"/>
  <c r="E373" i="10"/>
  <c r="E357" i="10"/>
  <c r="G455" i="3"/>
  <c r="H455" i="3"/>
  <c r="I455" i="3"/>
  <c r="J455" i="3"/>
  <c r="C455" i="3"/>
  <c r="K455" i="3"/>
  <c r="B470" i="3"/>
  <c r="D455" i="3"/>
  <c r="L455" i="3"/>
  <c r="E455" i="3"/>
  <c r="M455" i="3"/>
  <c r="B454" i="3"/>
  <c r="F455" i="3"/>
  <c r="N455" i="3"/>
  <c r="B371" i="10"/>
  <c r="C372" i="10"/>
  <c r="B388" i="10"/>
  <c r="C389" i="10"/>
  <c r="D309" i="3"/>
  <c r="L309" i="3"/>
  <c r="F309" i="3"/>
  <c r="N309" i="3"/>
  <c r="G309" i="3"/>
  <c r="H309" i="3"/>
  <c r="J309" i="3"/>
  <c r="C309" i="3"/>
  <c r="K309" i="3"/>
  <c r="E309" i="3"/>
  <c r="I309" i="3"/>
  <c r="M309" i="3"/>
  <c r="D357" i="10"/>
  <c r="B452" i="10"/>
  <c r="B469" i="10"/>
  <c r="C453" i="10"/>
  <c r="J325" i="3"/>
  <c r="E325" i="3"/>
  <c r="M325" i="3"/>
  <c r="B324" i="3"/>
  <c r="F325" i="3"/>
  <c r="N325" i="3"/>
  <c r="I325" i="3"/>
  <c r="C325" i="3"/>
  <c r="D325" i="3"/>
  <c r="G325" i="3"/>
  <c r="H325" i="3"/>
  <c r="K325" i="3"/>
  <c r="L325" i="3"/>
  <c r="I439" i="3"/>
  <c r="J439" i="3"/>
  <c r="B438" i="3"/>
  <c r="C439" i="3"/>
  <c r="K439" i="3"/>
  <c r="D439" i="3"/>
  <c r="L439" i="3"/>
  <c r="E439" i="3"/>
  <c r="M439" i="3"/>
  <c r="F439" i="3"/>
  <c r="N439" i="3"/>
  <c r="G439" i="3"/>
  <c r="H439" i="3"/>
  <c r="B373" i="3"/>
  <c r="G374" i="3"/>
  <c r="C374" i="3"/>
  <c r="K374" i="3"/>
  <c r="H374" i="3"/>
  <c r="I374" i="3"/>
  <c r="J374" i="3"/>
  <c r="L374" i="3"/>
  <c r="M374" i="3"/>
  <c r="D374" i="3"/>
  <c r="N374" i="3"/>
  <c r="E374" i="3"/>
  <c r="F374" i="3"/>
  <c r="B404" i="10"/>
  <c r="C405" i="10"/>
  <c r="C422" i="3"/>
  <c r="K422" i="3"/>
  <c r="D422" i="3"/>
  <c r="L422" i="3"/>
  <c r="E422" i="3"/>
  <c r="M422" i="3"/>
  <c r="F422" i="3"/>
  <c r="N422" i="3"/>
  <c r="G422" i="3"/>
  <c r="B421" i="3"/>
  <c r="H422" i="3"/>
  <c r="I422" i="3"/>
  <c r="J422" i="3"/>
  <c r="C421" i="10"/>
  <c r="B420" i="10"/>
  <c r="B436" i="10"/>
  <c r="C437" i="10"/>
  <c r="B323" i="10"/>
  <c r="C323" i="10" s="1"/>
  <c r="C324" i="10"/>
  <c r="C356" i="10"/>
  <c r="B355" i="10"/>
  <c r="D406" i="10"/>
  <c r="E422" i="10"/>
  <c r="D309" i="10"/>
  <c r="E438" i="10"/>
  <c r="B405" i="3"/>
  <c r="E406" i="3"/>
  <c r="M406" i="3"/>
  <c r="F406" i="3"/>
  <c r="N406" i="3"/>
  <c r="G406" i="3"/>
  <c r="H406" i="3"/>
  <c r="I406" i="3"/>
  <c r="J406" i="3"/>
  <c r="C406" i="3"/>
  <c r="K406" i="3"/>
  <c r="D406" i="3"/>
  <c r="L406" i="3"/>
  <c r="G390" i="3"/>
  <c r="H390" i="3"/>
  <c r="I390" i="3"/>
  <c r="B389" i="3"/>
  <c r="J390" i="3"/>
  <c r="C390" i="3"/>
  <c r="K390" i="3"/>
  <c r="D390" i="3"/>
  <c r="L390" i="3"/>
  <c r="E390" i="3"/>
  <c r="M390" i="3"/>
  <c r="F390" i="3"/>
  <c r="N390" i="3"/>
  <c r="H341" i="3"/>
  <c r="C341" i="3"/>
  <c r="K341" i="3"/>
  <c r="D341" i="3"/>
  <c r="L341" i="3"/>
  <c r="G341" i="3"/>
  <c r="F341" i="3"/>
  <c r="B340" i="3"/>
  <c r="I341" i="3"/>
  <c r="J341" i="3"/>
  <c r="M341" i="3"/>
  <c r="N341" i="3"/>
  <c r="E341" i="3"/>
  <c r="D373" i="10"/>
  <c r="D292" i="10"/>
  <c r="F357" i="3"/>
  <c r="N357" i="3"/>
  <c r="I357" i="3"/>
  <c r="J357" i="3"/>
  <c r="E357" i="3"/>
  <c r="M357" i="3"/>
  <c r="B356" i="3"/>
  <c r="L357" i="3"/>
  <c r="C357" i="3"/>
  <c r="D357" i="3"/>
  <c r="G357" i="3"/>
  <c r="H357" i="3"/>
  <c r="K357" i="3"/>
  <c r="E406" i="10"/>
  <c r="E309" i="10"/>
  <c r="E341" i="10"/>
  <c r="D390" i="10"/>
  <c r="B339" i="10"/>
  <c r="C340" i="10"/>
  <c r="E292" i="10"/>
  <c r="E389" i="10" l="1"/>
  <c r="E372" i="10"/>
  <c r="D324" i="10"/>
  <c r="D308" i="10"/>
  <c r="D340" i="10"/>
  <c r="C436" i="10"/>
  <c r="B435" i="10"/>
  <c r="E324" i="10"/>
  <c r="B419" i="10"/>
  <c r="C420" i="10"/>
  <c r="B403" i="10"/>
  <c r="C404" i="10"/>
  <c r="E438" i="3"/>
  <c r="M438" i="3"/>
  <c r="F438" i="3"/>
  <c r="N438" i="3"/>
  <c r="G438" i="3"/>
  <c r="B437" i="3"/>
  <c r="H438" i="3"/>
  <c r="I438" i="3"/>
  <c r="J438" i="3"/>
  <c r="C438" i="3"/>
  <c r="K438" i="3"/>
  <c r="D438" i="3"/>
  <c r="D436" i="10" s="1"/>
  <c r="L438" i="3"/>
  <c r="E356" i="10"/>
  <c r="D389" i="10"/>
  <c r="E437" i="10"/>
  <c r="B468" i="10"/>
  <c r="B484" i="10"/>
  <c r="C469" i="10"/>
  <c r="E308" i="10"/>
  <c r="B387" i="10"/>
  <c r="C388" i="10"/>
  <c r="E340" i="10"/>
  <c r="D405" i="10"/>
  <c r="B354" i="10"/>
  <c r="C355" i="10"/>
  <c r="E421" i="10"/>
  <c r="B451" i="10"/>
  <c r="C452" i="10"/>
  <c r="D453" i="10"/>
  <c r="B338" i="10"/>
  <c r="C338" i="10" s="1"/>
  <c r="C339" i="10"/>
  <c r="D356" i="10"/>
  <c r="C371" i="10"/>
  <c r="B370" i="10"/>
  <c r="I470" i="3"/>
  <c r="J470" i="3"/>
  <c r="C470" i="3"/>
  <c r="K470" i="3"/>
  <c r="B485" i="3"/>
  <c r="D470" i="3"/>
  <c r="L470" i="3"/>
  <c r="E470" i="3"/>
  <c r="M470" i="3"/>
  <c r="B469" i="3"/>
  <c r="F470" i="3"/>
  <c r="N470" i="3"/>
  <c r="G470" i="3"/>
  <c r="H470" i="3"/>
  <c r="F324" i="3"/>
  <c r="N324" i="3"/>
  <c r="I324" i="3"/>
  <c r="J324" i="3"/>
  <c r="E324" i="3"/>
  <c r="M324" i="3"/>
  <c r="L324" i="3"/>
  <c r="C324" i="3"/>
  <c r="D324" i="3"/>
  <c r="G324" i="3"/>
  <c r="H324" i="3"/>
  <c r="K324" i="3"/>
  <c r="D372" i="10"/>
  <c r="C389" i="3"/>
  <c r="K389" i="3"/>
  <c r="D389" i="3"/>
  <c r="L389" i="3"/>
  <c r="E389" i="3"/>
  <c r="M389" i="3"/>
  <c r="F389" i="3"/>
  <c r="N389" i="3"/>
  <c r="B388" i="3"/>
  <c r="G389" i="3"/>
  <c r="H389" i="3"/>
  <c r="I389" i="3"/>
  <c r="J389" i="3"/>
  <c r="E405" i="10"/>
  <c r="I405" i="3"/>
  <c r="B404" i="3"/>
  <c r="J405" i="3"/>
  <c r="C405" i="3"/>
  <c r="K405" i="3"/>
  <c r="D405" i="3"/>
  <c r="L405" i="3"/>
  <c r="E405" i="3"/>
  <c r="M405" i="3"/>
  <c r="F405" i="3"/>
  <c r="N405" i="3"/>
  <c r="G405" i="3"/>
  <c r="H405" i="3"/>
  <c r="G421" i="3"/>
  <c r="H421" i="3"/>
  <c r="I421" i="3"/>
  <c r="J421" i="3"/>
  <c r="C421" i="3"/>
  <c r="K421" i="3"/>
  <c r="D421" i="3"/>
  <c r="L421" i="3"/>
  <c r="B420" i="3"/>
  <c r="E421" i="3"/>
  <c r="M421" i="3"/>
  <c r="F421" i="3"/>
  <c r="N421" i="3"/>
  <c r="C373" i="3"/>
  <c r="K373" i="3"/>
  <c r="G373" i="3"/>
  <c r="I373" i="3"/>
  <c r="J373" i="3"/>
  <c r="L373" i="3"/>
  <c r="M373" i="3"/>
  <c r="D373" i="3"/>
  <c r="N373" i="3"/>
  <c r="E373" i="3"/>
  <c r="B372" i="3"/>
  <c r="F373" i="3"/>
  <c r="H373" i="3"/>
  <c r="D437" i="10"/>
  <c r="D340" i="3"/>
  <c r="L340" i="3"/>
  <c r="G340" i="3"/>
  <c r="H340" i="3"/>
  <c r="C340" i="3"/>
  <c r="K340" i="3"/>
  <c r="E340" i="3"/>
  <c r="B339" i="3"/>
  <c r="F340" i="3"/>
  <c r="I340" i="3"/>
  <c r="J340" i="3"/>
  <c r="M340" i="3"/>
  <c r="N340" i="3"/>
  <c r="D421" i="10"/>
  <c r="J356" i="3"/>
  <c r="E356" i="3"/>
  <c r="M356" i="3"/>
  <c r="F356" i="3"/>
  <c r="N356" i="3"/>
  <c r="B355" i="3"/>
  <c r="I356" i="3"/>
  <c r="H356" i="3"/>
  <c r="K356" i="3"/>
  <c r="L356" i="3"/>
  <c r="C356" i="3"/>
  <c r="D356" i="3"/>
  <c r="G356" i="3"/>
  <c r="B453" i="3"/>
  <c r="C454" i="3"/>
  <c r="K454" i="3"/>
  <c r="D454" i="3"/>
  <c r="L454" i="3"/>
  <c r="E454" i="3"/>
  <c r="M454" i="3"/>
  <c r="F454" i="3"/>
  <c r="N454" i="3"/>
  <c r="G454" i="3"/>
  <c r="H454" i="3"/>
  <c r="I454" i="3"/>
  <c r="J454" i="3"/>
  <c r="E453" i="10"/>
  <c r="E452" i="10" l="1"/>
  <c r="B450" i="10"/>
  <c r="C451" i="10"/>
  <c r="G372" i="3"/>
  <c r="C372" i="3"/>
  <c r="K372" i="3"/>
  <c r="J372" i="3"/>
  <c r="L372" i="3"/>
  <c r="M372" i="3"/>
  <c r="D372" i="3"/>
  <c r="N372" i="3"/>
  <c r="E372" i="3"/>
  <c r="F372" i="3"/>
  <c r="H372" i="3"/>
  <c r="B371" i="3"/>
  <c r="I372" i="3"/>
  <c r="D388" i="10"/>
  <c r="D469" i="10"/>
  <c r="C354" i="10"/>
  <c r="B353" i="10"/>
  <c r="C353" i="10" s="1"/>
  <c r="B467" i="10"/>
  <c r="C468" i="10"/>
  <c r="E436" i="10"/>
  <c r="E339" i="10"/>
  <c r="E404" i="10"/>
  <c r="G388" i="3"/>
  <c r="H388" i="3"/>
  <c r="I388" i="3"/>
  <c r="J388" i="3"/>
  <c r="C388" i="3"/>
  <c r="K388" i="3"/>
  <c r="B387" i="3"/>
  <c r="D388" i="3"/>
  <c r="L388" i="3"/>
  <c r="E388" i="3"/>
  <c r="M388" i="3"/>
  <c r="F388" i="3"/>
  <c r="N388" i="3"/>
  <c r="B402" i="10"/>
  <c r="C403" i="10"/>
  <c r="B354" i="3"/>
  <c r="F355" i="3"/>
  <c r="N355" i="3"/>
  <c r="I355" i="3"/>
  <c r="J355" i="3"/>
  <c r="E355" i="3"/>
  <c r="M355" i="3"/>
  <c r="D355" i="3"/>
  <c r="G355" i="3"/>
  <c r="H355" i="3"/>
  <c r="K355" i="3"/>
  <c r="L355" i="3"/>
  <c r="C355" i="3"/>
  <c r="C485" i="3"/>
  <c r="K485" i="3"/>
  <c r="B501" i="3"/>
  <c r="D485" i="3"/>
  <c r="L485" i="3"/>
  <c r="E485" i="3"/>
  <c r="M485" i="3"/>
  <c r="B484" i="3"/>
  <c r="F485" i="3"/>
  <c r="N485" i="3"/>
  <c r="G485" i="3"/>
  <c r="H485" i="3"/>
  <c r="I485" i="3"/>
  <c r="J485" i="3"/>
  <c r="D355" i="10"/>
  <c r="D371" i="10"/>
  <c r="E404" i="3"/>
  <c r="M404" i="3"/>
  <c r="F404" i="3"/>
  <c r="N404" i="3"/>
  <c r="B403" i="3"/>
  <c r="G404" i="3"/>
  <c r="H404" i="3"/>
  <c r="I404" i="3"/>
  <c r="J404" i="3"/>
  <c r="C404" i="3"/>
  <c r="K404" i="3"/>
  <c r="D404" i="3"/>
  <c r="L404" i="3"/>
  <c r="I437" i="3"/>
  <c r="J437" i="3"/>
  <c r="C437" i="3"/>
  <c r="K437" i="3"/>
  <c r="D437" i="3"/>
  <c r="L437" i="3"/>
  <c r="B436" i="3"/>
  <c r="E437" i="3"/>
  <c r="M437" i="3"/>
  <c r="F437" i="3"/>
  <c r="N437" i="3"/>
  <c r="G437" i="3"/>
  <c r="H437" i="3"/>
  <c r="G453" i="3"/>
  <c r="B452" i="3"/>
  <c r="H453" i="3"/>
  <c r="I453" i="3"/>
  <c r="J453" i="3"/>
  <c r="C453" i="3"/>
  <c r="K453" i="3"/>
  <c r="D453" i="3"/>
  <c r="L453" i="3"/>
  <c r="E453" i="3"/>
  <c r="M453" i="3"/>
  <c r="F453" i="3"/>
  <c r="N453" i="3"/>
  <c r="D420" i="10"/>
  <c r="D339" i="10"/>
  <c r="E420" i="10"/>
  <c r="E323" i="10"/>
  <c r="E469" i="3"/>
  <c r="M469" i="3"/>
  <c r="F469" i="3"/>
  <c r="N469" i="3"/>
  <c r="G469" i="3"/>
  <c r="H469" i="3"/>
  <c r="I469" i="3"/>
  <c r="J469" i="3"/>
  <c r="E468" i="10" s="1"/>
  <c r="B468" i="3"/>
  <c r="C469" i="3"/>
  <c r="K469" i="3"/>
  <c r="D469" i="3"/>
  <c r="L469" i="3"/>
  <c r="E469" i="10"/>
  <c r="B386" i="10"/>
  <c r="C387" i="10"/>
  <c r="C419" i="10"/>
  <c r="B418" i="10"/>
  <c r="D452" i="10"/>
  <c r="E355" i="10"/>
  <c r="E371" i="10"/>
  <c r="E388" i="10"/>
  <c r="B369" i="10"/>
  <c r="C370" i="10"/>
  <c r="B434" i="10"/>
  <c r="C435" i="10"/>
  <c r="H339" i="3"/>
  <c r="C339" i="3"/>
  <c r="K339" i="3"/>
  <c r="D339" i="3"/>
  <c r="L339" i="3"/>
  <c r="G339" i="3"/>
  <c r="N339" i="3"/>
  <c r="E339" i="3"/>
  <c r="F339" i="3"/>
  <c r="I339" i="3"/>
  <c r="J339" i="3"/>
  <c r="M339" i="3"/>
  <c r="C420" i="3"/>
  <c r="K420" i="3"/>
  <c r="D420" i="3"/>
  <c r="L420" i="3"/>
  <c r="E420" i="3"/>
  <c r="M420" i="3"/>
  <c r="F420" i="3"/>
  <c r="N420" i="3"/>
  <c r="G420" i="3"/>
  <c r="H420" i="3"/>
  <c r="I420" i="3"/>
  <c r="B419" i="3"/>
  <c r="J420" i="3"/>
  <c r="D404" i="10"/>
  <c r="D323" i="10"/>
  <c r="B499" i="10"/>
  <c r="C484" i="10"/>
  <c r="B483" i="10"/>
  <c r="D468" i="10" l="1"/>
  <c r="D387" i="10"/>
  <c r="D403" i="10"/>
  <c r="D354" i="10"/>
  <c r="E338" i="10"/>
  <c r="E354" i="10"/>
  <c r="D419" i="10"/>
  <c r="B433" i="10"/>
  <c r="C434" i="10"/>
  <c r="I468" i="3"/>
  <c r="J468" i="3"/>
  <c r="C468" i="3"/>
  <c r="K468" i="3"/>
  <c r="D468" i="3"/>
  <c r="L468" i="3"/>
  <c r="E468" i="3"/>
  <c r="M468" i="3"/>
  <c r="F468" i="3"/>
  <c r="N468" i="3"/>
  <c r="G468" i="3"/>
  <c r="B467" i="3"/>
  <c r="H468" i="3"/>
  <c r="C452" i="3"/>
  <c r="K452" i="3"/>
  <c r="D452" i="3"/>
  <c r="L452" i="3"/>
  <c r="B451" i="3"/>
  <c r="E452" i="3"/>
  <c r="M452" i="3"/>
  <c r="F452" i="3"/>
  <c r="N452" i="3"/>
  <c r="G452" i="3"/>
  <c r="H452" i="3"/>
  <c r="I452" i="3"/>
  <c r="J452" i="3"/>
  <c r="E436" i="3"/>
  <c r="M436" i="3"/>
  <c r="F436" i="3"/>
  <c r="N436" i="3"/>
  <c r="G436" i="3"/>
  <c r="H436" i="3"/>
  <c r="I436" i="3"/>
  <c r="B435" i="3"/>
  <c r="J436" i="3"/>
  <c r="C436" i="3"/>
  <c r="K436" i="3"/>
  <c r="D436" i="3"/>
  <c r="L436" i="3"/>
  <c r="D484" i="10"/>
  <c r="J354" i="3"/>
  <c r="E354" i="3"/>
  <c r="M354" i="3"/>
  <c r="F354" i="3"/>
  <c r="N354" i="3"/>
  <c r="I354" i="3"/>
  <c r="C354" i="3"/>
  <c r="D354" i="3"/>
  <c r="G354" i="3"/>
  <c r="H354" i="3"/>
  <c r="K354" i="3"/>
  <c r="L354" i="3"/>
  <c r="E501" i="3"/>
  <c r="M501" i="3"/>
  <c r="B500" i="3"/>
  <c r="F501" i="3"/>
  <c r="N501" i="3"/>
  <c r="G501" i="3"/>
  <c r="H501" i="3"/>
  <c r="I501" i="3"/>
  <c r="J501" i="3"/>
  <c r="C501" i="3"/>
  <c r="K501" i="3"/>
  <c r="B516" i="3"/>
  <c r="D501" i="3"/>
  <c r="L501" i="3"/>
  <c r="C387" i="3"/>
  <c r="K387" i="3"/>
  <c r="D387" i="3"/>
  <c r="L387" i="3"/>
  <c r="E387" i="3"/>
  <c r="M387" i="3"/>
  <c r="F387" i="3"/>
  <c r="N387" i="3"/>
  <c r="G387" i="3"/>
  <c r="H387" i="3"/>
  <c r="B386" i="3"/>
  <c r="I387" i="3"/>
  <c r="J387" i="3"/>
  <c r="B368" i="10"/>
  <c r="C368" i="10" s="1"/>
  <c r="C369" i="10"/>
  <c r="B385" i="10"/>
  <c r="C386" i="10"/>
  <c r="D451" i="10"/>
  <c r="D435" i="10"/>
  <c r="C402" i="10"/>
  <c r="B401" i="10"/>
  <c r="C371" i="3"/>
  <c r="K371" i="3"/>
  <c r="G371" i="3"/>
  <c r="B370" i="3"/>
  <c r="L371" i="3"/>
  <c r="M371" i="3"/>
  <c r="D371" i="3"/>
  <c r="N371" i="3"/>
  <c r="E371" i="3"/>
  <c r="F371" i="3"/>
  <c r="H371" i="3"/>
  <c r="I371" i="3"/>
  <c r="J371" i="3"/>
  <c r="E370" i="10"/>
  <c r="D338" i="10"/>
  <c r="E403" i="10"/>
  <c r="G484" i="3"/>
  <c r="H484" i="3"/>
  <c r="I484" i="3"/>
  <c r="J484" i="3"/>
  <c r="B483" i="3"/>
  <c r="C484" i="3"/>
  <c r="K484" i="3"/>
  <c r="D484" i="3"/>
  <c r="L484" i="3"/>
  <c r="E484" i="3"/>
  <c r="M484" i="3"/>
  <c r="F484" i="3"/>
  <c r="N484" i="3"/>
  <c r="E387" i="10"/>
  <c r="C467" i="10"/>
  <c r="B466" i="10"/>
  <c r="B482" i="10"/>
  <c r="C483" i="10"/>
  <c r="E451" i="10"/>
  <c r="E435" i="10"/>
  <c r="B498" i="10"/>
  <c r="B514" i="10"/>
  <c r="C499" i="10"/>
  <c r="E484" i="10"/>
  <c r="E419" i="10"/>
  <c r="B418" i="3"/>
  <c r="G419" i="3"/>
  <c r="H419" i="3"/>
  <c r="I419" i="3"/>
  <c r="J419" i="3"/>
  <c r="C419" i="3"/>
  <c r="K419" i="3"/>
  <c r="D419" i="3"/>
  <c r="L419" i="3"/>
  <c r="E419" i="3"/>
  <c r="M419" i="3"/>
  <c r="F419" i="3"/>
  <c r="N419" i="3"/>
  <c r="B417" i="10"/>
  <c r="C418" i="10"/>
  <c r="I403" i="3"/>
  <c r="J403" i="3"/>
  <c r="C403" i="3"/>
  <c r="K403" i="3"/>
  <c r="B402" i="3"/>
  <c r="D403" i="3"/>
  <c r="L403" i="3"/>
  <c r="E403" i="3"/>
  <c r="M403" i="3"/>
  <c r="F403" i="3"/>
  <c r="N403" i="3"/>
  <c r="G403" i="3"/>
  <c r="H403" i="3"/>
  <c r="D370" i="10"/>
  <c r="B449" i="10"/>
  <c r="C450" i="10"/>
  <c r="D499" i="10" l="1"/>
  <c r="E402" i="10"/>
  <c r="D386" i="10"/>
  <c r="E499" i="10"/>
  <c r="E369" i="10"/>
  <c r="D402" i="10"/>
  <c r="E418" i="10"/>
  <c r="C514" i="10"/>
  <c r="B513" i="10"/>
  <c r="B529" i="10"/>
  <c r="G386" i="3"/>
  <c r="H386" i="3"/>
  <c r="I386" i="3"/>
  <c r="J386" i="3"/>
  <c r="C386" i="3"/>
  <c r="K386" i="3"/>
  <c r="D386" i="3"/>
  <c r="L386" i="3"/>
  <c r="E386" i="3"/>
  <c r="M386" i="3"/>
  <c r="B385" i="3"/>
  <c r="F386" i="3"/>
  <c r="N386" i="3"/>
  <c r="D467" i="10"/>
  <c r="B497" i="10"/>
  <c r="C498" i="10"/>
  <c r="C483" i="3"/>
  <c r="K483" i="3"/>
  <c r="D483" i="3"/>
  <c r="L483" i="3"/>
  <c r="E483" i="3"/>
  <c r="M483" i="3"/>
  <c r="F483" i="3"/>
  <c r="N483" i="3"/>
  <c r="G483" i="3"/>
  <c r="B482" i="3"/>
  <c r="H483" i="3"/>
  <c r="I483" i="3"/>
  <c r="J483" i="3"/>
  <c r="B466" i="3"/>
  <c r="E467" i="3"/>
  <c r="M467" i="3"/>
  <c r="F467" i="3"/>
  <c r="N467" i="3"/>
  <c r="G467" i="3"/>
  <c r="H467" i="3"/>
  <c r="I467" i="3"/>
  <c r="J467" i="3"/>
  <c r="C467" i="3"/>
  <c r="K467" i="3"/>
  <c r="D467" i="3"/>
  <c r="L467" i="3"/>
  <c r="E483" i="10"/>
  <c r="G370" i="3"/>
  <c r="C370" i="3"/>
  <c r="K370" i="3"/>
  <c r="M370" i="3"/>
  <c r="D370" i="3"/>
  <c r="N370" i="3"/>
  <c r="E370" i="3"/>
  <c r="F370" i="3"/>
  <c r="H370" i="3"/>
  <c r="I370" i="3"/>
  <c r="J370" i="3"/>
  <c r="L370" i="3"/>
  <c r="E434" i="10"/>
  <c r="E402" i="3"/>
  <c r="M402" i="3"/>
  <c r="F402" i="3"/>
  <c r="N402" i="3"/>
  <c r="G402" i="3"/>
  <c r="H402" i="3"/>
  <c r="B401" i="3"/>
  <c r="I402" i="3"/>
  <c r="J402" i="3"/>
  <c r="C402" i="3"/>
  <c r="K402" i="3"/>
  <c r="D402" i="3"/>
  <c r="L402" i="3"/>
  <c r="C385" i="10"/>
  <c r="B384" i="10"/>
  <c r="C384" i="10" s="1"/>
  <c r="I435" i="3"/>
  <c r="J435" i="3"/>
  <c r="C435" i="3"/>
  <c r="K435" i="3"/>
  <c r="D435" i="3"/>
  <c r="L435" i="3"/>
  <c r="E435" i="3"/>
  <c r="M435" i="3"/>
  <c r="F435" i="3"/>
  <c r="N435" i="3"/>
  <c r="B434" i="3"/>
  <c r="G435" i="3"/>
  <c r="H435" i="3"/>
  <c r="E450" i="10"/>
  <c r="G451" i="3"/>
  <c r="H451" i="3"/>
  <c r="I451" i="3"/>
  <c r="B450" i="3"/>
  <c r="J451" i="3"/>
  <c r="C451" i="3"/>
  <c r="K451" i="3"/>
  <c r="D451" i="3"/>
  <c r="L451" i="3"/>
  <c r="E451" i="3"/>
  <c r="M451" i="3"/>
  <c r="F451" i="3"/>
  <c r="N451" i="3"/>
  <c r="E467" i="10"/>
  <c r="E353" i="10"/>
  <c r="D418" i="10"/>
  <c r="B481" i="10"/>
  <c r="C482" i="10"/>
  <c r="G516" i="3"/>
  <c r="H516" i="3"/>
  <c r="I516" i="3"/>
  <c r="J516" i="3"/>
  <c r="C516" i="3"/>
  <c r="K516" i="3"/>
  <c r="B531" i="3"/>
  <c r="D516" i="3"/>
  <c r="L516" i="3"/>
  <c r="E516" i="3"/>
  <c r="M516" i="3"/>
  <c r="B515" i="3"/>
  <c r="F516" i="3"/>
  <c r="N516" i="3"/>
  <c r="D353" i="10"/>
  <c r="D450" i="10"/>
  <c r="C418" i="3"/>
  <c r="K418" i="3"/>
  <c r="B417" i="3"/>
  <c r="D418" i="3"/>
  <c r="L418" i="3"/>
  <c r="E418" i="3"/>
  <c r="M418" i="3"/>
  <c r="F418" i="3"/>
  <c r="N418" i="3"/>
  <c r="G418" i="3"/>
  <c r="H418" i="3"/>
  <c r="I418" i="3"/>
  <c r="J418" i="3"/>
  <c r="B465" i="10"/>
  <c r="C466" i="10"/>
  <c r="D483" i="10"/>
  <c r="B400" i="10"/>
  <c r="C401" i="10"/>
  <c r="E386" i="10"/>
  <c r="I500" i="3"/>
  <c r="J500" i="3"/>
  <c r="B499" i="3"/>
  <c r="C500" i="3"/>
  <c r="K500" i="3"/>
  <c r="D500" i="3"/>
  <c r="L500" i="3"/>
  <c r="E500" i="3"/>
  <c r="M500" i="3"/>
  <c r="F500" i="3"/>
  <c r="N500" i="3"/>
  <c r="G500" i="3"/>
  <c r="H500" i="3"/>
  <c r="B432" i="10"/>
  <c r="C433" i="10"/>
  <c r="C449" i="10"/>
  <c r="B448" i="10"/>
  <c r="B416" i="10"/>
  <c r="C417" i="10"/>
  <c r="D369" i="10"/>
  <c r="D434" i="10"/>
  <c r="E417" i="10" l="1"/>
  <c r="D401" i="10"/>
  <c r="E385" i="10"/>
  <c r="E498" i="10"/>
  <c r="E401" i="10"/>
  <c r="D433" i="10"/>
  <c r="D417" i="10"/>
  <c r="B514" i="3"/>
  <c r="C515" i="3"/>
  <c r="K515" i="3"/>
  <c r="D515" i="3"/>
  <c r="L515" i="3"/>
  <c r="E515" i="3"/>
  <c r="M515" i="3"/>
  <c r="F515" i="3"/>
  <c r="N515" i="3"/>
  <c r="G515" i="3"/>
  <c r="H515" i="3"/>
  <c r="I515" i="3"/>
  <c r="J515" i="3"/>
  <c r="E514" i="10"/>
  <c r="D482" i="10"/>
  <c r="C385" i="3"/>
  <c r="K385" i="3"/>
  <c r="D385" i="3"/>
  <c r="L385" i="3"/>
  <c r="E385" i="3"/>
  <c r="M385" i="3"/>
  <c r="F385" i="3"/>
  <c r="N385" i="3"/>
  <c r="G385" i="3"/>
  <c r="H385" i="3"/>
  <c r="I385" i="3"/>
  <c r="J385" i="3"/>
  <c r="B447" i="10"/>
  <c r="C448" i="10"/>
  <c r="G417" i="3"/>
  <c r="H417" i="3"/>
  <c r="B416" i="3"/>
  <c r="I417" i="3"/>
  <c r="J417" i="3"/>
  <c r="C417" i="3"/>
  <c r="K417" i="3"/>
  <c r="D417" i="3"/>
  <c r="L417" i="3"/>
  <c r="E417" i="3"/>
  <c r="M417" i="3"/>
  <c r="F417" i="3"/>
  <c r="N417" i="3"/>
  <c r="E449" i="10"/>
  <c r="E434" i="3"/>
  <c r="M434" i="3"/>
  <c r="F434" i="3"/>
  <c r="N434" i="3"/>
  <c r="G434" i="3"/>
  <c r="H434" i="3"/>
  <c r="I434" i="3"/>
  <c r="J434" i="3"/>
  <c r="C434" i="3"/>
  <c r="K434" i="3"/>
  <c r="B433" i="3"/>
  <c r="D434" i="3"/>
  <c r="L434" i="3"/>
  <c r="G482" i="3"/>
  <c r="H482" i="3"/>
  <c r="I482" i="3"/>
  <c r="J482" i="3"/>
  <c r="C482" i="3"/>
  <c r="K482" i="3"/>
  <c r="D482" i="3"/>
  <c r="L482" i="3"/>
  <c r="B481" i="3"/>
  <c r="E482" i="3"/>
  <c r="M482" i="3"/>
  <c r="F482" i="3"/>
  <c r="N482" i="3"/>
  <c r="C450" i="3"/>
  <c r="K450" i="3"/>
  <c r="D450" i="3"/>
  <c r="L450" i="3"/>
  <c r="E450" i="3"/>
  <c r="M450" i="3"/>
  <c r="F450" i="3"/>
  <c r="N450" i="3"/>
  <c r="B449" i="3"/>
  <c r="G450" i="3"/>
  <c r="H450" i="3"/>
  <c r="I450" i="3"/>
  <c r="J450" i="3"/>
  <c r="E433" i="10"/>
  <c r="D466" i="10"/>
  <c r="B431" i="10"/>
  <c r="C432" i="10"/>
  <c r="D498" i="10"/>
  <c r="C400" i="10"/>
  <c r="B399" i="10"/>
  <c r="C399" i="10" s="1"/>
  <c r="D368" i="10"/>
  <c r="B545" i="10"/>
  <c r="C529" i="10"/>
  <c r="B528" i="10"/>
  <c r="D514" i="10"/>
  <c r="I401" i="3"/>
  <c r="J401" i="3"/>
  <c r="C401" i="3"/>
  <c r="K401" i="3"/>
  <c r="D401" i="3"/>
  <c r="L401" i="3"/>
  <c r="E401" i="3"/>
  <c r="M401" i="3"/>
  <c r="B400" i="3"/>
  <c r="F401" i="3"/>
  <c r="N401" i="3"/>
  <c r="G401" i="3"/>
  <c r="H401" i="3"/>
  <c r="B496" i="10"/>
  <c r="C497" i="10"/>
  <c r="D385" i="10"/>
  <c r="B512" i="10"/>
  <c r="C513" i="10"/>
  <c r="I531" i="3"/>
  <c r="J531" i="3"/>
  <c r="C531" i="3"/>
  <c r="K531" i="3"/>
  <c r="B546" i="3"/>
  <c r="D531" i="3"/>
  <c r="L531" i="3"/>
  <c r="E531" i="3"/>
  <c r="M531" i="3"/>
  <c r="B530" i="3"/>
  <c r="F531" i="3"/>
  <c r="N531" i="3"/>
  <c r="G531" i="3"/>
  <c r="H531" i="3"/>
  <c r="B480" i="10"/>
  <c r="C481" i="10"/>
  <c r="E368" i="10"/>
  <c r="E466" i="10"/>
  <c r="I466" i="3"/>
  <c r="B465" i="3"/>
  <c r="J466" i="3"/>
  <c r="C466" i="3"/>
  <c r="K466" i="3"/>
  <c r="D466" i="3"/>
  <c r="L466" i="3"/>
  <c r="E466" i="3"/>
  <c r="M466" i="3"/>
  <c r="F466" i="3"/>
  <c r="N466" i="3"/>
  <c r="G466" i="3"/>
  <c r="H466" i="3"/>
  <c r="B415" i="10"/>
  <c r="C416" i="10"/>
  <c r="E499" i="3"/>
  <c r="M499" i="3"/>
  <c r="F499" i="3"/>
  <c r="N499" i="3"/>
  <c r="G499" i="3"/>
  <c r="B498" i="3"/>
  <c r="H499" i="3"/>
  <c r="I499" i="3"/>
  <c r="J499" i="3"/>
  <c r="C499" i="3"/>
  <c r="K499" i="3"/>
  <c r="D499" i="3"/>
  <c r="L499" i="3"/>
  <c r="C465" i="10"/>
  <c r="B464" i="10"/>
  <c r="D449" i="10"/>
  <c r="E482" i="10"/>
  <c r="D416" i="10" l="1"/>
  <c r="D497" i="10"/>
  <c r="E465" i="10"/>
  <c r="E513" i="10"/>
  <c r="D529" i="10"/>
  <c r="G449" i="3"/>
  <c r="H449" i="3"/>
  <c r="I449" i="3"/>
  <c r="J449" i="3"/>
  <c r="C449" i="3"/>
  <c r="K449" i="3"/>
  <c r="B448" i="3"/>
  <c r="D449" i="3"/>
  <c r="L449" i="3"/>
  <c r="E449" i="3"/>
  <c r="M449" i="3"/>
  <c r="F449" i="3"/>
  <c r="N449" i="3"/>
  <c r="B432" i="3"/>
  <c r="I433" i="3"/>
  <c r="J433" i="3"/>
  <c r="C433" i="3"/>
  <c r="K433" i="3"/>
  <c r="D433" i="3"/>
  <c r="L433" i="3"/>
  <c r="E433" i="3"/>
  <c r="M433" i="3"/>
  <c r="F433" i="3"/>
  <c r="N433" i="3"/>
  <c r="G433" i="3"/>
  <c r="H433" i="3"/>
  <c r="C546" i="3"/>
  <c r="K546" i="3"/>
  <c r="B562" i="3"/>
  <c r="D546" i="3"/>
  <c r="L546" i="3"/>
  <c r="E546" i="3"/>
  <c r="M546" i="3"/>
  <c r="B545" i="3"/>
  <c r="F546" i="3"/>
  <c r="N546" i="3"/>
  <c r="G546" i="3"/>
  <c r="H546" i="3"/>
  <c r="I546" i="3"/>
  <c r="J546" i="3"/>
  <c r="B527" i="10"/>
  <c r="C528" i="10"/>
  <c r="B430" i="10"/>
  <c r="C431" i="10"/>
  <c r="E465" i="3"/>
  <c r="M465" i="3"/>
  <c r="F465" i="3"/>
  <c r="N465" i="3"/>
  <c r="B464" i="3"/>
  <c r="G465" i="3"/>
  <c r="H465" i="3"/>
  <c r="I465" i="3"/>
  <c r="J465" i="3"/>
  <c r="C465" i="3"/>
  <c r="K465" i="3"/>
  <c r="D465" i="3"/>
  <c r="L465" i="3"/>
  <c r="B495" i="10"/>
  <c r="C496" i="10"/>
  <c r="E481" i="10"/>
  <c r="C447" i="10"/>
  <c r="B446" i="10"/>
  <c r="D513" i="10"/>
  <c r="D400" i="10"/>
  <c r="B544" i="10"/>
  <c r="B560" i="10"/>
  <c r="C545" i="10"/>
  <c r="E432" i="10"/>
  <c r="E384" i="10"/>
  <c r="E530" i="3"/>
  <c r="M530" i="3"/>
  <c r="F530" i="3"/>
  <c r="N530" i="3"/>
  <c r="G530" i="3"/>
  <c r="H530" i="3"/>
  <c r="I530" i="3"/>
  <c r="J530" i="3"/>
  <c r="B529" i="3"/>
  <c r="C530" i="3"/>
  <c r="K530" i="3"/>
  <c r="D530" i="3"/>
  <c r="L530" i="3"/>
  <c r="E529" i="10"/>
  <c r="E448" i="10"/>
  <c r="E416" i="10"/>
  <c r="D384" i="10"/>
  <c r="C481" i="3"/>
  <c r="K481" i="3"/>
  <c r="D481" i="3"/>
  <c r="L481" i="3"/>
  <c r="E481" i="3"/>
  <c r="M481" i="3"/>
  <c r="F481" i="3"/>
  <c r="N481" i="3"/>
  <c r="G481" i="3"/>
  <c r="H481" i="3"/>
  <c r="I481" i="3"/>
  <c r="B480" i="3"/>
  <c r="J481" i="3"/>
  <c r="G514" i="3"/>
  <c r="B513" i="3"/>
  <c r="H514" i="3"/>
  <c r="I514" i="3"/>
  <c r="J514" i="3"/>
  <c r="C514" i="3"/>
  <c r="K514" i="3"/>
  <c r="D514" i="3"/>
  <c r="L514" i="3"/>
  <c r="E514" i="3"/>
  <c r="M514" i="3"/>
  <c r="F514" i="3"/>
  <c r="N514" i="3"/>
  <c r="B414" i="10"/>
  <c r="C414" i="10" s="1"/>
  <c r="C415" i="10"/>
  <c r="E400" i="10"/>
  <c r="D448" i="10"/>
  <c r="C416" i="3"/>
  <c r="K416" i="3"/>
  <c r="D416" i="3"/>
  <c r="L416" i="3"/>
  <c r="E416" i="3"/>
  <c r="M416" i="3"/>
  <c r="B415" i="3"/>
  <c r="F416" i="3"/>
  <c r="N416" i="3"/>
  <c r="G416" i="3"/>
  <c r="H416" i="3"/>
  <c r="I416" i="3"/>
  <c r="J416" i="3"/>
  <c r="E497" i="10"/>
  <c r="B463" i="10"/>
  <c r="C464" i="10"/>
  <c r="D465" i="10"/>
  <c r="I498" i="3"/>
  <c r="J498" i="3"/>
  <c r="C498" i="3"/>
  <c r="K498" i="3"/>
  <c r="D498" i="3"/>
  <c r="L498" i="3"/>
  <c r="B497" i="3"/>
  <c r="E498" i="3"/>
  <c r="M498" i="3"/>
  <c r="F498" i="3"/>
  <c r="N498" i="3"/>
  <c r="G498" i="3"/>
  <c r="H498" i="3"/>
  <c r="B479" i="10"/>
  <c r="C480" i="10"/>
  <c r="C512" i="10"/>
  <c r="B511" i="10"/>
  <c r="E400" i="3"/>
  <c r="M400" i="3"/>
  <c r="F400" i="3"/>
  <c r="N400" i="3"/>
  <c r="G400" i="3"/>
  <c r="H400" i="3"/>
  <c r="I400" i="3"/>
  <c r="J400" i="3"/>
  <c r="C400" i="3"/>
  <c r="K400" i="3"/>
  <c r="D400" i="3"/>
  <c r="L400" i="3"/>
  <c r="D481" i="10"/>
  <c r="D432" i="10"/>
  <c r="D496" i="10" l="1"/>
  <c r="E399" i="10"/>
  <c r="D545" i="10"/>
  <c r="E496" i="10"/>
  <c r="D415" i="10"/>
  <c r="C448" i="3"/>
  <c r="K448" i="3"/>
  <c r="D448" i="3"/>
  <c r="L448" i="3"/>
  <c r="E448" i="3"/>
  <c r="M448" i="3"/>
  <c r="F448" i="3"/>
  <c r="N448" i="3"/>
  <c r="G448" i="3"/>
  <c r="H448" i="3"/>
  <c r="B447" i="3"/>
  <c r="I448" i="3"/>
  <c r="J448" i="3"/>
  <c r="B510" i="10"/>
  <c r="C511" i="10"/>
  <c r="C513" i="3"/>
  <c r="K513" i="3"/>
  <c r="D513" i="3"/>
  <c r="L513" i="3"/>
  <c r="B512" i="3"/>
  <c r="E513" i="3"/>
  <c r="M513" i="3"/>
  <c r="F513" i="3"/>
  <c r="N513" i="3"/>
  <c r="G513" i="3"/>
  <c r="H513" i="3"/>
  <c r="I513" i="3"/>
  <c r="J513" i="3"/>
  <c r="E528" i="10"/>
  <c r="E464" i="10"/>
  <c r="E562" i="3"/>
  <c r="M562" i="3"/>
  <c r="B561" i="3"/>
  <c r="F562" i="3"/>
  <c r="N562" i="3"/>
  <c r="G562" i="3"/>
  <c r="H562" i="3"/>
  <c r="I562" i="3"/>
  <c r="J562" i="3"/>
  <c r="C562" i="3"/>
  <c r="K562" i="3"/>
  <c r="B577" i="3"/>
  <c r="D562" i="3"/>
  <c r="L562" i="3"/>
  <c r="E432" i="3"/>
  <c r="M432" i="3"/>
  <c r="B431" i="3"/>
  <c r="F432" i="3"/>
  <c r="N432" i="3"/>
  <c r="G432" i="3"/>
  <c r="H432" i="3"/>
  <c r="I432" i="3"/>
  <c r="J432" i="3"/>
  <c r="C432" i="3"/>
  <c r="K432" i="3"/>
  <c r="D432" i="3"/>
  <c r="L432" i="3"/>
  <c r="E497" i="3"/>
  <c r="M497" i="3"/>
  <c r="F497" i="3"/>
  <c r="N497" i="3"/>
  <c r="G497" i="3"/>
  <c r="H497" i="3"/>
  <c r="I497" i="3"/>
  <c r="B496" i="3"/>
  <c r="J497" i="3"/>
  <c r="C497" i="3"/>
  <c r="K497" i="3"/>
  <c r="D497" i="3"/>
  <c r="L497" i="3"/>
  <c r="E447" i="10"/>
  <c r="I529" i="3"/>
  <c r="J529" i="3"/>
  <c r="C529" i="3"/>
  <c r="K529" i="3"/>
  <c r="D529" i="3"/>
  <c r="L529" i="3"/>
  <c r="E529" i="3"/>
  <c r="M529" i="3"/>
  <c r="F529" i="3"/>
  <c r="N529" i="3"/>
  <c r="G529" i="3"/>
  <c r="B528" i="3"/>
  <c r="H529" i="3"/>
  <c r="B445" i="10"/>
  <c r="C446" i="10"/>
  <c r="B478" i="10"/>
  <c r="C479" i="10"/>
  <c r="B462" i="10"/>
  <c r="C463" i="10"/>
  <c r="G415" i="3"/>
  <c r="H415" i="3"/>
  <c r="I415" i="3"/>
  <c r="J415" i="3"/>
  <c r="C415" i="3"/>
  <c r="K415" i="3"/>
  <c r="D415" i="3"/>
  <c r="L415" i="3"/>
  <c r="E415" i="3"/>
  <c r="M415" i="3"/>
  <c r="F415" i="3"/>
  <c r="N415" i="3"/>
  <c r="D512" i="10"/>
  <c r="E480" i="10"/>
  <c r="C430" i="10"/>
  <c r="B429" i="10"/>
  <c r="C429" i="10" s="1"/>
  <c r="D431" i="10"/>
  <c r="B479" i="3"/>
  <c r="G480" i="3"/>
  <c r="H480" i="3"/>
  <c r="I480" i="3"/>
  <c r="J480" i="3"/>
  <c r="C480" i="3"/>
  <c r="K480" i="3"/>
  <c r="D480" i="3"/>
  <c r="L480" i="3"/>
  <c r="E480" i="3"/>
  <c r="M480" i="3"/>
  <c r="F480" i="3"/>
  <c r="N480" i="3"/>
  <c r="C560" i="10"/>
  <c r="B559" i="10"/>
  <c r="B575" i="10"/>
  <c r="C495" i="10"/>
  <c r="B494" i="10"/>
  <c r="D399" i="10"/>
  <c r="E415" i="10"/>
  <c r="D480" i="10"/>
  <c r="D528" i="10"/>
  <c r="B543" i="10"/>
  <c r="C544" i="10"/>
  <c r="I464" i="3"/>
  <c r="J464" i="3"/>
  <c r="C464" i="3"/>
  <c r="K464" i="3"/>
  <c r="B463" i="3"/>
  <c r="D464" i="3"/>
  <c r="L464" i="3"/>
  <c r="E464" i="3"/>
  <c r="M464" i="3"/>
  <c r="F464" i="3"/>
  <c r="N464" i="3"/>
  <c r="G464" i="3"/>
  <c r="H464" i="3"/>
  <c r="B526" i="10"/>
  <c r="C527" i="10"/>
  <c r="G545" i="3"/>
  <c r="H545" i="3"/>
  <c r="I545" i="3"/>
  <c r="J545" i="3"/>
  <c r="B544" i="3"/>
  <c r="C545" i="3"/>
  <c r="K545" i="3"/>
  <c r="D545" i="3"/>
  <c r="L545" i="3"/>
  <c r="E545" i="3"/>
  <c r="M545" i="3"/>
  <c r="F545" i="3"/>
  <c r="N545" i="3"/>
  <c r="E512" i="10"/>
  <c r="D464" i="10"/>
  <c r="E545" i="10"/>
  <c r="E431" i="10"/>
  <c r="D447" i="10"/>
  <c r="D495" i="10" l="1"/>
  <c r="E463" i="10"/>
  <c r="E430" i="10"/>
  <c r="E446" i="10"/>
  <c r="E527" i="10"/>
  <c r="E544" i="10"/>
  <c r="E414" i="10"/>
  <c r="B509" i="10"/>
  <c r="C510" i="10"/>
  <c r="C479" i="3"/>
  <c r="K479" i="3"/>
  <c r="B478" i="3"/>
  <c r="D479" i="3"/>
  <c r="L479" i="3"/>
  <c r="E479" i="3"/>
  <c r="M479" i="3"/>
  <c r="F479" i="3"/>
  <c r="N479" i="3"/>
  <c r="G479" i="3"/>
  <c r="H479" i="3"/>
  <c r="I479" i="3"/>
  <c r="J479" i="3"/>
  <c r="D527" i="10"/>
  <c r="E511" i="10"/>
  <c r="G512" i="3"/>
  <c r="H512" i="3"/>
  <c r="I512" i="3"/>
  <c r="B511" i="3"/>
  <c r="J512" i="3"/>
  <c r="C512" i="3"/>
  <c r="K512" i="3"/>
  <c r="D512" i="3"/>
  <c r="L512" i="3"/>
  <c r="E512" i="3"/>
  <c r="M512" i="3"/>
  <c r="F512" i="3"/>
  <c r="N512" i="3"/>
  <c r="B493" i="10"/>
  <c r="C494" i="10"/>
  <c r="B444" i="10"/>
  <c r="C444" i="10" s="1"/>
  <c r="C445" i="10"/>
  <c r="B574" i="10"/>
  <c r="B590" i="10"/>
  <c r="C575" i="10"/>
  <c r="D479" i="10"/>
  <c r="B527" i="3"/>
  <c r="E528" i="3"/>
  <c r="M528" i="3"/>
  <c r="F528" i="3"/>
  <c r="N528" i="3"/>
  <c r="G528" i="3"/>
  <c r="H528" i="3"/>
  <c r="I528" i="3"/>
  <c r="J528" i="3"/>
  <c r="C528" i="3"/>
  <c r="K528" i="3"/>
  <c r="D528" i="3"/>
  <c r="L528" i="3"/>
  <c r="D560" i="10"/>
  <c r="G447" i="3"/>
  <c r="H447" i="3"/>
  <c r="I447" i="3"/>
  <c r="J447" i="3"/>
  <c r="C447" i="3"/>
  <c r="K447" i="3"/>
  <c r="D447" i="3"/>
  <c r="L447" i="3"/>
  <c r="E447" i="3"/>
  <c r="M447" i="3"/>
  <c r="B446" i="3"/>
  <c r="F447" i="3"/>
  <c r="N447" i="3"/>
  <c r="D446" i="10"/>
  <c r="D544" i="10"/>
  <c r="C543" i="10"/>
  <c r="B542" i="10"/>
  <c r="B558" i="10"/>
  <c r="C559" i="10"/>
  <c r="E495" i="10"/>
  <c r="G577" i="3"/>
  <c r="H577" i="3"/>
  <c r="I577" i="3"/>
  <c r="J577" i="3"/>
  <c r="C577" i="3"/>
  <c r="K577" i="3"/>
  <c r="B592" i="3"/>
  <c r="D577" i="3"/>
  <c r="L577" i="3"/>
  <c r="E577" i="3"/>
  <c r="M577" i="3"/>
  <c r="B576" i="3"/>
  <c r="F577" i="3"/>
  <c r="N577" i="3"/>
  <c r="D511" i="10"/>
  <c r="B525" i="10"/>
  <c r="C526" i="10"/>
  <c r="D463" i="10"/>
  <c r="D414" i="10"/>
  <c r="B461" i="10"/>
  <c r="C462" i="10"/>
  <c r="I561" i="3"/>
  <c r="J561" i="3"/>
  <c r="B560" i="3"/>
  <c r="C561" i="3"/>
  <c r="K561" i="3"/>
  <c r="D561" i="3"/>
  <c r="L561" i="3"/>
  <c r="E561" i="3"/>
  <c r="M561" i="3"/>
  <c r="F561" i="3"/>
  <c r="N561" i="3"/>
  <c r="G561" i="3"/>
  <c r="H561" i="3"/>
  <c r="E479" i="10"/>
  <c r="D430" i="10"/>
  <c r="I496" i="3"/>
  <c r="J496" i="3"/>
  <c r="C496" i="3"/>
  <c r="K496" i="3"/>
  <c r="D496" i="3"/>
  <c r="L496" i="3"/>
  <c r="E496" i="3"/>
  <c r="M496" i="3"/>
  <c r="F496" i="3"/>
  <c r="N496" i="3"/>
  <c r="B495" i="3"/>
  <c r="G496" i="3"/>
  <c r="H496" i="3"/>
  <c r="E463" i="3"/>
  <c r="M463" i="3"/>
  <c r="F463" i="3"/>
  <c r="N463" i="3"/>
  <c r="G463" i="3"/>
  <c r="H463" i="3"/>
  <c r="B462" i="3"/>
  <c r="I463" i="3"/>
  <c r="J463" i="3"/>
  <c r="C463" i="3"/>
  <c r="K463" i="3"/>
  <c r="D463" i="3"/>
  <c r="L463" i="3"/>
  <c r="C544" i="3"/>
  <c r="K544" i="3"/>
  <c r="D544" i="3"/>
  <c r="L544" i="3"/>
  <c r="E544" i="3"/>
  <c r="M544" i="3"/>
  <c r="F544" i="3"/>
  <c r="N544" i="3"/>
  <c r="G544" i="3"/>
  <c r="B543" i="3"/>
  <c r="H544" i="3"/>
  <c r="I544" i="3"/>
  <c r="J544" i="3"/>
  <c r="C478" i="10"/>
  <c r="B477" i="10"/>
  <c r="I431" i="3"/>
  <c r="J431" i="3"/>
  <c r="C431" i="3"/>
  <c r="K431" i="3"/>
  <c r="D431" i="3"/>
  <c r="L431" i="3"/>
  <c r="E431" i="3"/>
  <c r="M431" i="3"/>
  <c r="F431" i="3"/>
  <c r="N431" i="3"/>
  <c r="G431" i="3"/>
  <c r="H431" i="3"/>
  <c r="E560" i="10"/>
  <c r="D575" i="10" l="1"/>
  <c r="E575" i="10"/>
  <c r="B476" i="10"/>
  <c r="C477" i="10"/>
  <c r="D462" i="10"/>
  <c r="B541" i="10"/>
  <c r="C542" i="10"/>
  <c r="C511" i="3"/>
  <c r="K511" i="3"/>
  <c r="D511" i="3"/>
  <c r="L511" i="3"/>
  <c r="E511" i="3"/>
  <c r="M511" i="3"/>
  <c r="F511" i="3"/>
  <c r="N511" i="3"/>
  <c r="B510" i="3"/>
  <c r="G511" i="3"/>
  <c r="H511" i="3"/>
  <c r="I511" i="3"/>
  <c r="J511" i="3"/>
  <c r="G478" i="3"/>
  <c r="H478" i="3"/>
  <c r="B477" i="3"/>
  <c r="I478" i="3"/>
  <c r="J478" i="3"/>
  <c r="C478" i="3"/>
  <c r="K478" i="3"/>
  <c r="D478" i="3"/>
  <c r="L478" i="3"/>
  <c r="E478" i="3"/>
  <c r="M478" i="3"/>
  <c r="F478" i="3"/>
  <c r="N478" i="3"/>
  <c r="B575" i="3"/>
  <c r="C576" i="3"/>
  <c r="K576" i="3"/>
  <c r="D576" i="3"/>
  <c r="L576" i="3"/>
  <c r="E576" i="3"/>
  <c r="M576" i="3"/>
  <c r="F576" i="3"/>
  <c r="N576" i="3"/>
  <c r="G576" i="3"/>
  <c r="H576" i="3"/>
  <c r="I576" i="3"/>
  <c r="J576" i="3"/>
  <c r="B589" i="10"/>
  <c r="B605" i="10"/>
  <c r="C590" i="10"/>
  <c r="E543" i="10"/>
  <c r="D559" i="10"/>
  <c r="D445" i="10"/>
  <c r="B573" i="10"/>
  <c r="C574" i="10"/>
  <c r="B460" i="10"/>
  <c r="C460" i="10" s="1"/>
  <c r="C461" i="10"/>
  <c r="D429" i="10"/>
  <c r="E462" i="10"/>
  <c r="D526" i="10"/>
  <c r="D543" i="10"/>
  <c r="D494" i="10"/>
  <c r="D510" i="10"/>
  <c r="B508" i="10"/>
  <c r="C509" i="10"/>
  <c r="E560" i="3"/>
  <c r="M560" i="3"/>
  <c r="F560" i="3"/>
  <c r="N560" i="3"/>
  <c r="G560" i="3"/>
  <c r="B559" i="3"/>
  <c r="H560" i="3"/>
  <c r="I560" i="3"/>
  <c r="J560" i="3"/>
  <c r="C560" i="3"/>
  <c r="K560" i="3"/>
  <c r="D560" i="3"/>
  <c r="L560" i="3"/>
  <c r="E429" i="10"/>
  <c r="E495" i="3"/>
  <c r="M495" i="3"/>
  <c r="F495" i="3"/>
  <c r="N495" i="3"/>
  <c r="G495" i="3"/>
  <c r="H495" i="3"/>
  <c r="I495" i="3"/>
  <c r="J495" i="3"/>
  <c r="C495" i="3"/>
  <c r="K495" i="3"/>
  <c r="B494" i="3"/>
  <c r="D495" i="3"/>
  <c r="L495" i="3"/>
  <c r="E559" i="10"/>
  <c r="I592" i="3"/>
  <c r="C592" i="3"/>
  <c r="K592" i="3"/>
  <c r="B607" i="3"/>
  <c r="D592" i="3"/>
  <c r="L592" i="3"/>
  <c r="E592" i="3"/>
  <c r="M592" i="3"/>
  <c r="B591" i="3"/>
  <c r="G592" i="3"/>
  <c r="H592" i="3"/>
  <c r="J592" i="3"/>
  <c r="N592" i="3"/>
  <c r="F592" i="3"/>
  <c r="C446" i="3"/>
  <c r="K446" i="3"/>
  <c r="D446" i="3"/>
  <c r="L446" i="3"/>
  <c r="E446" i="3"/>
  <c r="M446" i="3"/>
  <c r="F446" i="3"/>
  <c r="N446" i="3"/>
  <c r="G446" i="3"/>
  <c r="H446" i="3"/>
  <c r="I446" i="3"/>
  <c r="J446" i="3"/>
  <c r="E526" i="10"/>
  <c r="I527" i="3"/>
  <c r="B526" i="3"/>
  <c r="J527" i="3"/>
  <c r="C527" i="3"/>
  <c r="K527" i="3"/>
  <c r="D527" i="3"/>
  <c r="L527" i="3"/>
  <c r="E527" i="3"/>
  <c r="M527" i="3"/>
  <c r="F527" i="3"/>
  <c r="N527" i="3"/>
  <c r="G527" i="3"/>
  <c r="H527" i="3"/>
  <c r="C493" i="10"/>
  <c r="B492" i="10"/>
  <c r="E478" i="10"/>
  <c r="G543" i="3"/>
  <c r="H543" i="3"/>
  <c r="I543" i="3"/>
  <c r="J543" i="3"/>
  <c r="C543" i="3"/>
  <c r="K543" i="3"/>
  <c r="D543" i="3"/>
  <c r="L543" i="3"/>
  <c r="B542" i="3"/>
  <c r="E543" i="3"/>
  <c r="M543" i="3"/>
  <c r="F543" i="3"/>
  <c r="N543" i="3"/>
  <c r="I462" i="3"/>
  <c r="J462" i="3"/>
  <c r="C462" i="3"/>
  <c r="K462" i="3"/>
  <c r="D462" i="3"/>
  <c r="L462" i="3"/>
  <c r="E462" i="3"/>
  <c r="M462" i="3"/>
  <c r="B461" i="3"/>
  <c r="F462" i="3"/>
  <c r="N462" i="3"/>
  <c r="G462" i="3"/>
  <c r="H462" i="3"/>
  <c r="B524" i="10"/>
  <c r="C525" i="10"/>
  <c r="E445" i="10"/>
  <c r="E494" i="10"/>
  <c r="C558" i="10"/>
  <c r="B557" i="10"/>
  <c r="E510" i="10"/>
  <c r="D478" i="10"/>
  <c r="D461" i="10" l="1"/>
  <c r="D590" i="10"/>
  <c r="E558" i="10"/>
  <c r="D525" i="10"/>
  <c r="D444" i="10"/>
  <c r="E461" i="3"/>
  <c r="M461" i="3"/>
  <c r="F461" i="3"/>
  <c r="N461" i="3"/>
  <c r="G461" i="3"/>
  <c r="H461" i="3"/>
  <c r="I461" i="3"/>
  <c r="J461" i="3"/>
  <c r="C461" i="3"/>
  <c r="K461" i="3"/>
  <c r="D461" i="3"/>
  <c r="L461" i="3"/>
  <c r="B523" i="10"/>
  <c r="C524" i="10"/>
  <c r="E525" i="10"/>
  <c r="D493" i="10"/>
  <c r="G575" i="3"/>
  <c r="B574" i="3"/>
  <c r="H575" i="3"/>
  <c r="I575" i="3"/>
  <c r="J575" i="3"/>
  <c r="C575" i="3"/>
  <c r="K575" i="3"/>
  <c r="D575" i="3"/>
  <c r="L575" i="3"/>
  <c r="E575" i="3"/>
  <c r="M575" i="3"/>
  <c r="F575" i="3"/>
  <c r="N575" i="3"/>
  <c r="D509" i="10"/>
  <c r="B493" i="3"/>
  <c r="I494" i="3"/>
  <c r="J494" i="3"/>
  <c r="C494" i="3"/>
  <c r="K494" i="3"/>
  <c r="D494" i="3"/>
  <c r="L494" i="3"/>
  <c r="E494" i="3"/>
  <c r="M494" i="3"/>
  <c r="F494" i="3"/>
  <c r="N494" i="3"/>
  <c r="G494" i="3"/>
  <c r="H494" i="3"/>
  <c r="E477" i="10"/>
  <c r="E590" i="10"/>
  <c r="C607" i="3"/>
  <c r="K607" i="3"/>
  <c r="E607" i="3"/>
  <c r="M607" i="3"/>
  <c r="B606" i="3"/>
  <c r="F607" i="3"/>
  <c r="N607" i="3"/>
  <c r="G607" i="3"/>
  <c r="I607" i="3"/>
  <c r="J607" i="3"/>
  <c r="D607" i="3"/>
  <c r="H607" i="3"/>
  <c r="L607" i="3"/>
  <c r="C605" i="10"/>
  <c r="B604" i="10"/>
  <c r="G510" i="3"/>
  <c r="H510" i="3"/>
  <c r="I510" i="3"/>
  <c r="J510" i="3"/>
  <c r="C510" i="3"/>
  <c r="K510" i="3"/>
  <c r="B509" i="3"/>
  <c r="D510" i="3"/>
  <c r="L510" i="3"/>
  <c r="E510" i="3"/>
  <c r="M510" i="3"/>
  <c r="F510" i="3"/>
  <c r="N510" i="3"/>
  <c r="E526" i="3"/>
  <c r="M526" i="3"/>
  <c r="F526" i="3"/>
  <c r="N526" i="3"/>
  <c r="B525" i="3"/>
  <c r="G526" i="3"/>
  <c r="H526" i="3"/>
  <c r="I526" i="3"/>
  <c r="J526" i="3"/>
  <c r="C526" i="3"/>
  <c r="K526" i="3"/>
  <c r="D526" i="3"/>
  <c r="L526" i="3"/>
  <c r="C542" i="3"/>
  <c r="K542" i="3"/>
  <c r="D542" i="3"/>
  <c r="L542" i="3"/>
  <c r="E542" i="3"/>
  <c r="M542" i="3"/>
  <c r="F542" i="3"/>
  <c r="N542" i="3"/>
  <c r="G542" i="3"/>
  <c r="H542" i="3"/>
  <c r="I542" i="3"/>
  <c r="B541" i="3"/>
  <c r="J542" i="3"/>
  <c r="B556" i="10"/>
  <c r="C557" i="10"/>
  <c r="B507" i="10"/>
  <c r="C508" i="10"/>
  <c r="B588" i="10"/>
  <c r="C589" i="10"/>
  <c r="C477" i="3"/>
  <c r="K477" i="3"/>
  <c r="D477" i="3"/>
  <c r="L477" i="3"/>
  <c r="E477" i="3"/>
  <c r="M477" i="3"/>
  <c r="B476" i="3"/>
  <c r="F477" i="3"/>
  <c r="N477" i="3"/>
  <c r="G477" i="3"/>
  <c r="H477" i="3"/>
  <c r="I477" i="3"/>
  <c r="J477" i="3"/>
  <c r="E461" i="10"/>
  <c r="D542" i="10"/>
  <c r="B491" i="10"/>
  <c r="C492" i="10"/>
  <c r="E444" i="10"/>
  <c r="E493" i="10"/>
  <c r="I559" i="3"/>
  <c r="J559" i="3"/>
  <c r="C559" i="3"/>
  <c r="K559" i="3"/>
  <c r="D559" i="3"/>
  <c r="L559" i="3"/>
  <c r="B558" i="3"/>
  <c r="E559" i="3"/>
  <c r="M559" i="3"/>
  <c r="F559" i="3"/>
  <c r="N559" i="3"/>
  <c r="G559" i="3"/>
  <c r="H559" i="3"/>
  <c r="E574" i="10"/>
  <c r="C541" i="10"/>
  <c r="B540" i="10"/>
  <c r="D574" i="10"/>
  <c r="D558" i="10"/>
  <c r="D477" i="10"/>
  <c r="E509" i="10"/>
  <c r="E591" i="3"/>
  <c r="M591" i="3"/>
  <c r="G591" i="3"/>
  <c r="H591" i="3"/>
  <c r="I591" i="3"/>
  <c r="B590" i="3"/>
  <c r="C591" i="3"/>
  <c r="K591" i="3"/>
  <c r="D591" i="3"/>
  <c r="L591" i="3"/>
  <c r="F591" i="3"/>
  <c r="J591" i="3"/>
  <c r="N591" i="3"/>
  <c r="B572" i="10"/>
  <c r="C573" i="10"/>
  <c r="E542" i="10"/>
  <c r="C476" i="10"/>
  <c r="B475" i="10"/>
  <c r="C475" i="10" s="1"/>
  <c r="E508" i="10" l="1"/>
  <c r="D605" i="10"/>
  <c r="D573" i="10"/>
  <c r="E460" i="10"/>
  <c r="E605" i="10"/>
  <c r="G476" i="3"/>
  <c r="H476" i="3"/>
  <c r="I476" i="3"/>
  <c r="J476" i="3"/>
  <c r="C476" i="3"/>
  <c r="K476" i="3"/>
  <c r="D476" i="3"/>
  <c r="L476" i="3"/>
  <c r="E476" i="3"/>
  <c r="M476" i="3"/>
  <c r="F476" i="3"/>
  <c r="N476" i="3"/>
  <c r="C588" i="10"/>
  <c r="B587" i="10"/>
  <c r="E493" i="3"/>
  <c r="M493" i="3"/>
  <c r="B492" i="3"/>
  <c r="F493" i="3"/>
  <c r="N493" i="3"/>
  <c r="G493" i="3"/>
  <c r="H493" i="3"/>
  <c r="I493" i="3"/>
  <c r="J493" i="3"/>
  <c r="C493" i="3"/>
  <c r="K493" i="3"/>
  <c r="D493" i="3"/>
  <c r="L493" i="3"/>
  <c r="I590" i="3"/>
  <c r="C590" i="3"/>
  <c r="K590" i="3"/>
  <c r="D590" i="3"/>
  <c r="L590" i="3"/>
  <c r="E590" i="3"/>
  <c r="M590" i="3"/>
  <c r="G590" i="3"/>
  <c r="B589" i="3"/>
  <c r="H590" i="3"/>
  <c r="F590" i="3"/>
  <c r="J590" i="3"/>
  <c r="N590" i="3"/>
  <c r="E557" i="10"/>
  <c r="E476" i="10"/>
  <c r="B506" i="10"/>
  <c r="C507" i="10"/>
  <c r="I525" i="3"/>
  <c r="J525" i="3"/>
  <c r="C525" i="3"/>
  <c r="K525" i="3"/>
  <c r="B524" i="3"/>
  <c r="D525" i="3"/>
  <c r="L525" i="3"/>
  <c r="E525" i="3"/>
  <c r="M525" i="3"/>
  <c r="F525" i="3"/>
  <c r="N525" i="3"/>
  <c r="G525" i="3"/>
  <c r="H525" i="3"/>
  <c r="B571" i="10"/>
  <c r="C572" i="10"/>
  <c r="D524" i="10"/>
  <c r="E573" i="10"/>
  <c r="C523" i="10"/>
  <c r="B522" i="10"/>
  <c r="D476" i="10"/>
  <c r="B555" i="10"/>
  <c r="C556" i="10"/>
  <c r="D508" i="10"/>
  <c r="B603" i="10"/>
  <c r="C604" i="10"/>
  <c r="D492" i="10"/>
  <c r="E558" i="3"/>
  <c r="M558" i="3"/>
  <c r="F558" i="3"/>
  <c r="N558" i="3"/>
  <c r="G558" i="3"/>
  <c r="H558" i="3"/>
  <c r="I558" i="3"/>
  <c r="B557" i="3"/>
  <c r="J558" i="3"/>
  <c r="C558" i="3"/>
  <c r="K558" i="3"/>
  <c r="D558" i="3"/>
  <c r="L558" i="3"/>
  <c r="E541" i="10"/>
  <c r="C509" i="3"/>
  <c r="K509" i="3"/>
  <c r="D509" i="3"/>
  <c r="L509" i="3"/>
  <c r="E509" i="3"/>
  <c r="M509" i="3"/>
  <c r="F509" i="3"/>
  <c r="N509" i="3"/>
  <c r="G509" i="3"/>
  <c r="H509" i="3"/>
  <c r="B508" i="3"/>
  <c r="I509" i="3"/>
  <c r="J509" i="3"/>
  <c r="D460" i="10"/>
  <c r="E589" i="10"/>
  <c r="B539" i="10"/>
  <c r="C540" i="10"/>
  <c r="B540" i="3"/>
  <c r="G541" i="3"/>
  <c r="H541" i="3"/>
  <c r="I541" i="3"/>
  <c r="J541" i="3"/>
  <c r="C541" i="3"/>
  <c r="K541" i="3"/>
  <c r="D541" i="3"/>
  <c r="L541" i="3"/>
  <c r="E541" i="3"/>
  <c r="M541" i="3"/>
  <c r="F541" i="3"/>
  <c r="N541" i="3"/>
  <c r="E524" i="10"/>
  <c r="G606" i="3"/>
  <c r="I606" i="3"/>
  <c r="J606" i="3"/>
  <c r="B605" i="3"/>
  <c r="C606" i="3"/>
  <c r="K606" i="3"/>
  <c r="E606" i="3"/>
  <c r="M606" i="3"/>
  <c r="F606" i="3"/>
  <c r="N606" i="3"/>
  <c r="H606" i="3"/>
  <c r="L606" i="3"/>
  <c r="D606" i="3"/>
  <c r="C574" i="3"/>
  <c r="K574" i="3"/>
  <c r="D574" i="3"/>
  <c r="L574" i="3"/>
  <c r="B573" i="3"/>
  <c r="E574" i="3"/>
  <c r="M574" i="3"/>
  <c r="F574" i="3"/>
  <c r="N574" i="3"/>
  <c r="G574" i="3"/>
  <c r="H574" i="3"/>
  <c r="I574" i="3"/>
  <c r="J574" i="3"/>
  <c r="D589" i="10"/>
  <c r="D557" i="10"/>
  <c r="B490" i="10"/>
  <c r="C490" i="10" s="1"/>
  <c r="C491" i="10"/>
  <c r="D541" i="10"/>
  <c r="E492" i="10"/>
  <c r="D507" i="10" l="1"/>
  <c r="D588" i="10"/>
  <c r="E588" i="10"/>
  <c r="E556" i="10"/>
  <c r="E491" i="10"/>
  <c r="D572" i="10"/>
  <c r="D604" i="10"/>
  <c r="D475" i="10"/>
  <c r="G508" i="3"/>
  <c r="H508" i="3"/>
  <c r="I508" i="3"/>
  <c r="J508" i="3"/>
  <c r="C508" i="3"/>
  <c r="K508" i="3"/>
  <c r="D508" i="3"/>
  <c r="L508" i="3"/>
  <c r="E508" i="3"/>
  <c r="M508" i="3"/>
  <c r="B507" i="3"/>
  <c r="F508" i="3"/>
  <c r="N508" i="3"/>
  <c r="B521" i="10"/>
  <c r="C522" i="10"/>
  <c r="E604" i="10"/>
  <c r="C540" i="3"/>
  <c r="K540" i="3"/>
  <c r="B539" i="3"/>
  <c r="D540" i="3"/>
  <c r="L540" i="3"/>
  <c r="E540" i="3"/>
  <c r="M540" i="3"/>
  <c r="F540" i="3"/>
  <c r="N540" i="3"/>
  <c r="G540" i="3"/>
  <c r="H540" i="3"/>
  <c r="I540" i="3"/>
  <c r="J540" i="3"/>
  <c r="I557" i="3"/>
  <c r="J557" i="3"/>
  <c r="C557" i="3"/>
  <c r="K557" i="3"/>
  <c r="D557" i="3"/>
  <c r="L557" i="3"/>
  <c r="E557" i="3"/>
  <c r="M557" i="3"/>
  <c r="F557" i="3"/>
  <c r="N557" i="3"/>
  <c r="B556" i="3"/>
  <c r="G557" i="3"/>
  <c r="H557" i="3"/>
  <c r="E523" i="10"/>
  <c r="B586" i="10"/>
  <c r="C587" i="10"/>
  <c r="E572" i="10"/>
  <c r="G573" i="3"/>
  <c r="H573" i="3"/>
  <c r="I573" i="3"/>
  <c r="B572" i="3"/>
  <c r="J573" i="3"/>
  <c r="C573" i="3"/>
  <c r="K573" i="3"/>
  <c r="D573" i="3"/>
  <c r="L573" i="3"/>
  <c r="E573" i="3"/>
  <c r="M573" i="3"/>
  <c r="F573" i="3"/>
  <c r="N573" i="3"/>
  <c r="D540" i="10"/>
  <c r="C605" i="3"/>
  <c r="K605" i="3"/>
  <c r="E605" i="3"/>
  <c r="M605" i="3"/>
  <c r="F605" i="3"/>
  <c r="N605" i="3"/>
  <c r="G605" i="3"/>
  <c r="I605" i="3"/>
  <c r="J605" i="3"/>
  <c r="D605" i="3"/>
  <c r="B604" i="3"/>
  <c r="H605" i="3"/>
  <c r="L605" i="3"/>
  <c r="B538" i="10"/>
  <c r="C539" i="10"/>
  <c r="B602" i="10"/>
  <c r="C603" i="10"/>
  <c r="B588" i="3"/>
  <c r="E589" i="3"/>
  <c r="M589" i="3"/>
  <c r="G589" i="3"/>
  <c r="H589" i="3"/>
  <c r="I589" i="3"/>
  <c r="C589" i="3"/>
  <c r="K589" i="3"/>
  <c r="D589" i="3"/>
  <c r="L589" i="3"/>
  <c r="N589" i="3"/>
  <c r="F589" i="3"/>
  <c r="J589" i="3"/>
  <c r="E475" i="10"/>
  <c r="C506" i="10"/>
  <c r="B505" i="10"/>
  <c r="C505" i="10" s="1"/>
  <c r="E540" i="10"/>
  <c r="D556" i="10"/>
  <c r="C571" i="10"/>
  <c r="B570" i="10"/>
  <c r="D523" i="10"/>
  <c r="D491" i="10"/>
  <c r="E507" i="10"/>
  <c r="B554" i="10"/>
  <c r="C555" i="10"/>
  <c r="E524" i="3"/>
  <c r="M524" i="3"/>
  <c r="F524" i="3"/>
  <c r="N524" i="3"/>
  <c r="G524" i="3"/>
  <c r="H524" i="3"/>
  <c r="B523" i="3"/>
  <c r="I524" i="3"/>
  <c r="J524" i="3"/>
  <c r="C524" i="3"/>
  <c r="K524" i="3"/>
  <c r="D524" i="3"/>
  <c r="L524" i="3"/>
  <c r="I492" i="3"/>
  <c r="J492" i="3"/>
  <c r="C492" i="3"/>
  <c r="K492" i="3"/>
  <c r="D492" i="3"/>
  <c r="L492" i="3"/>
  <c r="E492" i="3"/>
  <c r="M492" i="3"/>
  <c r="F492" i="3"/>
  <c r="N492" i="3"/>
  <c r="G492" i="3"/>
  <c r="H492" i="3"/>
  <c r="E522" i="10" l="1"/>
  <c r="E555" i="10"/>
  <c r="D506" i="10"/>
  <c r="D490" i="10"/>
  <c r="E556" i="3"/>
  <c r="M556" i="3"/>
  <c r="F556" i="3"/>
  <c r="N556" i="3"/>
  <c r="G556" i="3"/>
  <c r="H556" i="3"/>
  <c r="I556" i="3"/>
  <c r="J556" i="3"/>
  <c r="C556" i="3"/>
  <c r="K556" i="3"/>
  <c r="B555" i="3"/>
  <c r="D556" i="3"/>
  <c r="L556" i="3"/>
  <c r="D587" i="10"/>
  <c r="I588" i="3"/>
  <c r="B587" i="3"/>
  <c r="C588" i="3"/>
  <c r="K588" i="3"/>
  <c r="D588" i="3"/>
  <c r="L588" i="3"/>
  <c r="E588" i="3"/>
  <c r="M588" i="3"/>
  <c r="G588" i="3"/>
  <c r="H588" i="3"/>
  <c r="F588" i="3"/>
  <c r="J588" i="3"/>
  <c r="N588" i="3"/>
  <c r="D603" i="10"/>
  <c r="D571" i="10"/>
  <c r="C521" i="10"/>
  <c r="B520" i="10"/>
  <c r="C520" i="10" s="1"/>
  <c r="E490" i="10"/>
  <c r="I523" i="3"/>
  <c r="J523" i="3"/>
  <c r="C523" i="3"/>
  <c r="K523" i="3"/>
  <c r="D523" i="3"/>
  <c r="L523" i="3"/>
  <c r="E523" i="3"/>
  <c r="M523" i="3"/>
  <c r="B522" i="3"/>
  <c r="F523" i="3"/>
  <c r="N523" i="3"/>
  <c r="G523" i="3"/>
  <c r="H523" i="3"/>
  <c r="B553" i="10"/>
  <c r="C554" i="10"/>
  <c r="E603" i="10"/>
  <c r="E539" i="10"/>
  <c r="G604" i="3"/>
  <c r="I604" i="3"/>
  <c r="J604" i="3"/>
  <c r="C604" i="3"/>
  <c r="K604" i="3"/>
  <c r="B603" i="3"/>
  <c r="E604" i="3"/>
  <c r="M604" i="3"/>
  <c r="F604" i="3"/>
  <c r="N604" i="3"/>
  <c r="D604" i="3"/>
  <c r="H604" i="3"/>
  <c r="L604" i="3"/>
  <c r="B601" i="10"/>
  <c r="C602" i="10"/>
  <c r="C586" i="10"/>
  <c r="B585" i="10"/>
  <c r="D539" i="10"/>
  <c r="E506" i="10"/>
  <c r="C507" i="3"/>
  <c r="K507" i="3"/>
  <c r="D507" i="3"/>
  <c r="L507" i="3"/>
  <c r="E507" i="3"/>
  <c r="M507" i="3"/>
  <c r="F507" i="3"/>
  <c r="N507" i="3"/>
  <c r="G507" i="3"/>
  <c r="H507" i="3"/>
  <c r="I507" i="3"/>
  <c r="J507" i="3"/>
  <c r="E571" i="10"/>
  <c r="G539" i="3"/>
  <c r="H539" i="3"/>
  <c r="B538" i="3"/>
  <c r="I539" i="3"/>
  <c r="J539" i="3"/>
  <c r="C539" i="3"/>
  <c r="K539" i="3"/>
  <c r="D539" i="3"/>
  <c r="L539" i="3"/>
  <c r="E539" i="3"/>
  <c r="M539" i="3"/>
  <c r="F539" i="3"/>
  <c r="N539" i="3"/>
  <c r="E587" i="10"/>
  <c r="B537" i="10"/>
  <c r="C538" i="10"/>
  <c r="C572" i="3"/>
  <c r="K572" i="3"/>
  <c r="D572" i="3"/>
  <c r="L572" i="3"/>
  <c r="E572" i="3"/>
  <c r="M572" i="3"/>
  <c r="F572" i="3"/>
  <c r="N572" i="3"/>
  <c r="B571" i="3"/>
  <c r="G572" i="3"/>
  <c r="H572" i="3"/>
  <c r="I572" i="3"/>
  <c r="J572" i="3"/>
  <c r="D555" i="10"/>
  <c r="D522" i="10"/>
  <c r="B569" i="10"/>
  <c r="C570" i="10"/>
  <c r="E570" i="10" l="1"/>
  <c r="D505" i="10"/>
  <c r="B600" i="10"/>
  <c r="C601" i="10"/>
  <c r="C603" i="3"/>
  <c r="K603" i="3"/>
  <c r="E603" i="3"/>
  <c r="M603" i="3"/>
  <c r="F603" i="3"/>
  <c r="N603" i="3"/>
  <c r="G603" i="3"/>
  <c r="I603" i="3"/>
  <c r="B602" i="3"/>
  <c r="J603" i="3"/>
  <c r="L603" i="3"/>
  <c r="D603" i="3"/>
  <c r="H603" i="3"/>
  <c r="E538" i="10"/>
  <c r="B552" i="10"/>
  <c r="C553" i="10"/>
  <c r="D521" i="10"/>
  <c r="D570" i="10"/>
  <c r="C538" i="3"/>
  <c r="K538" i="3"/>
  <c r="D538" i="3"/>
  <c r="L538" i="3"/>
  <c r="E538" i="3"/>
  <c r="M538" i="3"/>
  <c r="B537" i="3"/>
  <c r="F538" i="3"/>
  <c r="N538" i="3"/>
  <c r="G538" i="3"/>
  <c r="H538" i="3"/>
  <c r="I538" i="3"/>
  <c r="J538" i="3"/>
  <c r="D602" i="10"/>
  <c r="E602" i="10"/>
  <c r="D554" i="10"/>
  <c r="D586" i="10"/>
  <c r="B554" i="3"/>
  <c r="I555" i="3"/>
  <c r="J555" i="3"/>
  <c r="C555" i="3"/>
  <c r="K555" i="3"/>
  <c r="D555" i="3"/>
  <c r="L555" i="3"/>
  <c r="E555" i="3"/>
  <c r="M555" i="3"/>
  <c r="F555" i="3"/>
  <c r="N555" i="3"/>
  <c r="G555" i="3"/>
  <c r="H555" i="3"/>
  <c r="G571" i="3"/>
  <c r="H571" i="3"/>
  <c r="I571" i="3"/>
  <c r="J571" i="3"/>
  <c r="C571" i="3"/>
  <c r="K571" i="3"/>
  <c r="B570" i="3"/>
  <c r="D571" i="3"/>
  <c r="L571" i="3"/>
  <c r="E571" i="3"/>
  <c r="M571" i="3"/>
  <c r="F571" i="3"/>
  <c r="N571" i="3"/>
  <c r="B584" i="10"/>
  <c r="C585" i="10"/>
  <c r="E521" i="10"/>
  <c r="E586" i="10"/>
  <c r="D538" i="10"/>
  <c r="E522" i="3"/>
  <c r="M522" i="3"/>
  <c r="F522" i="3"/>
  <c r="N522" i="3"/>
  <c r="G522" i="3"/>
  <c r="H522" i="3"/>
  <c r="I522" i="3"/>
  <c r="J522" i="3"/>
  <c r="C522" i="3"/>
  <c r="K522" i="3"/>
  <c r="D522" i="3"/>
  <c r="L522" i="3"/>
  <c r="C569" i="10"/>
  <c r="B568" i="10"/>
  <c r="B536" i="10"/>
  <c r="C536" i="10" s="1"/>
  <c r="C537" i="10"/>
  <c r="E505" i="10"/>
  <c r="E587" i="3"/>
  <c r="M587" i="3"/>
  <c r="B586" i="3"/>
  <c r="G587" i="3"/>
  <c r="H587" i="3"/>
  <c r="I587" i="3"/>
  <c r="C587" i="3"/>
  <c r="K587" i="3"/>
  <c r="D587" i="3"/>
  <c r="L587" i="3"/>
  <c r="F587" i="3"/>
  <c r="J587" i="3"/>
  <c r="N587" i="3"/>
  <c r="E554" i="10"/>
  <c r="D585" i="10" l="1"/>
  <c r="D601" i="10"/>
  <c r="E569" i="10"/>
  <c r="D520" i="10"/>
  <c r="D537" i="10"/>
  <c r="E554" i="3"/>
  <c r="M554" i="3"/>
  <c r="B553" i="3"/>
  <c r="F554" i="3"/>
  <c r="N554" i="3"/>
  <c r="G554" i="3"/>
  <c r="H554" i="3"/>
  <c r="I554" i="3"/>
  <c r="J554" i="3"/>
  <c r="C554" i="3"/>
  <c r="K554" i="3"/>
  <c r="D554" i="3"/>
  <c r="L554" i="3"/>
  <c r="E520" i="10"/>
  <c r="E601" i="10"/>
  <c r="D553" i="10"/>
  <c r="G537" i="3"/>
  <c r="H537" i="3"/>
  <c r="I537" i="3"/>
  <c r="J537" i="3"/>
  <c r="C537" i="3"/>
  <c r="K537" i="3"/>
  <c r="D537" i="3"/>
  <c r="L537" i="3"/>
  <c r="E537" i="3"/>
  <c r="M537" i="3"/>
  <c r="F537" i="3"/>
  <c r="N537" i="3"/>
  <c r="B601" i="3"/>
  <c r="G602" i="3"/>
  <c r="I602" i="3"/>
  <c r="J602" i="3"/>
  <c r="C602" i="3"/>
  <c r="K602" i="3"/>
  <c r="E602" i="3"/>
  <c r="M602" i="3"/>
  <c r="F602" i="3"/>
  <c r="N602" i="3"/>
  <c r="D602" i="3"/>
  <c r="H602" i="3"/>
  <c r="L602" i="3"/>
  <c r="D569" i="10"/>
  <c r="B567" i="10"/>
  <c r="C568" i="10"/>
  <c r="C570" i="3"/>
  <c r="K570" i="3"/>
  <c r="D570" i="3"/>
  <c r="L570" i="3"/>
  <c r="E570" i="3"/>
  <c r="M570" i="3"/>
  <c r="F570" i="3"/>
  <c r="N570" i="3"/>
  <c r="G570" i="3"/>
  <c r="H570" i="3"/>
  <c r="B569" i="3"/>
  <c r="I570" i="3"/>
  <c r="J570" i="3"/>
  <c r="E537" i="10"/>
  <c r="C552" i="10"/>
  <c r="B551" i="10"/>
  <c r="C551" i="10" s="1"/>
  <c r="B599" i="10"/>
  <c r="C600" i="10"/>
  <c r="E585" i="10"/>
  <c r="I586" i="3"/>
  <c r="C586" i="3"/>
  <c r="K586" i="3"/>
  <c r="B585" i="3"/>
  <c r="D586" i="3"/>
  <c r="L586" i="3"/>
  <c r="E586" i="3"/>
  <c r="M586" i="3"/>
  <c r="F586" i="3"/>
  <c r="G586" i="3"/>
  <c r="H586" i="3"/>
  <c r="J586" i="3"/>
  <c r="N586" i="3"/>
  <c r="B583" i="10"/>
  <c r="C584" i="10"/>
  <c r="E553" i="10"/>
  <c r="G569" i="3" l="1"/>
  <c r="H569" i="3"/>
  <c r="I569" i="3"/>
  <c r="J569" i="3"/>
  <c r="C569" i="3"/>
  <c r="K569" i="3"/>
  <c r="D569" i="3"/>
  <c r="L569" i="3"/>
  <c r="E569" i="3"/>
  <c r="M569" i="3"/>
  <c r="B568" i="3"/>
  <c r="F569" i="3"/>
  <c r="N569" i="3"/>
  <c r="D568" i="10"/>
  <c r="D600" i="10"/>
  <c r="D536" i="10"/>
  <c r="B582" i="10"/>
  <c r="C583" i="10"/>
  <c r="C599" i="10"/>
  <c r="B598" i="10"/>
  <c r="C601" i="3"/>
  <c r="K601" i="3"/>
  <c r="E601" i="3"/>
  <c r="M601" i="3"/>
  <c r="F601" i="3"/>
  <c r="N601" i="3"/>
  <c r="G601" i="3"/>
  <c r="I601" i="3"/>
  <c r="J601" i="3"/>
  <c r="D601" i="3"/>
  <c r="H601" i="3"/>
  <c r="L601" i="3"/>
  <c r="B600" i="3"/>
  <c r="E536" i="10"/>
  <c r="D552" i="10"/>
  <c r="D584" i="10"/>
  <c r="E584" i="10"/>
  <c r="E585" i="3"/>
  <c r="M585" i="3"/>
  <c r="F585" i="3"/>
  <c r="N585" i="3"/>
  <c r="G585" i="3"/>
  <c r="H585" i="3"/>
  <c r="B584" i="3"/>
  <c r="I585" i="3"/>
  <c r="J585" i="3"/>
  <c r="C585" i="3"/>
  <c r="K585" i="3"/>
  <c r="D585" i="3"/>
  <c r="L585" i="3"/>
  <c r="B566" i="10"/>
  <c r="C566" i="10" s="1"/>
  <c r="C567" i="10"/>
  <c r="I553" i="3"/>
  <c r="J553" i="3"/>
  <c r="C553" i="3"/>
  <c r="K553" i="3"/>
  <c r="D553" i="3"/>
  <c r="L553" i="3"/>
  <c r="E553" i="3"/>
  <c r="M553" i="3"/>
  <c r="F553" i="3"/>
  <c r="N553" i="3"/>
  <c r="G553" i="3"/>
  <c r="H553" i="3"/>
  <c r="E568" i="10"/>
  <c r="E552" i="10"/>
  <c r="E600" i="10"/>
  <c r="D567" i="10" l="1"/>
  <c r="E551" i="10"/>
  <c r="D599" i="10"/>
  <c r="E583" i="10"/>
  <c r="E599" i="10"/>
  <c r="I584" i="3"/>
  <c r="J584" i="3"/>
  <c r="C584" i="3"/>
  <c r="K584" i="3"/>
  <c r="D584" i="3"/>
  <c r="L584" i="3"/>
  <c r="E584" i="3"/>
  <c r="M584" i="3"/>
  <c r="B583" i="3"/>
  <c r="F584" i="3"/>
  <c r="N584" i="3"/>
  <c r="G584" i="3"/>
  <c r="H584" i="3"/>
  <c r="B597" i="10"/>
  <c r="C598" i="10"/>
  <c r="E567" i="10"/>
  <c r="C568" i="3"/>
  <c r="K568" i="3"/>
  <c r="D568" i="3"/>
  <c r="D566" i="10" s="1"/>
  <c r="L568" i="3"/>
  <c r="E568" i="3"/>
  <c r="M568" i="3"/>
  <c r="F568" i="3"/>
  <c r="N568" i="3"/>
  <c r="G568" i="3"/>
  <c r="H568" i="3"/>
  <c r="I568" i="3"/>
  <c r="J568" i="3"/>
  <c r="D551" i="10"/>
  <c r="D583" i="10"/>
  <c r="G600" i="3"/>
  <c r="B599" i="3"/>
  <c r="I600" i="3"/>
  <c r="J600" i="3"/>
  <c r="C600" i="3"/>
  <c r="K600" i="3"/>
  <c r="E600" i="3"/>
  <c r="M600" i="3"/>
  <c r="F600" i="3"/>
  <c r="N600" i="3"/>
  <c r="D600" i="3"/>
  <c r="H600" i="3"/>
  <c r="L600" i="3"/>
  <c r="B581" i="10"/>
  <c r="C581" i="10" s="1"/>
  <c r="C582" i="10"/>
  <c r="E566" i="10" l="1"/>
  <c r="E582" i="10"/>
  <c r="E598" i="10"/>
  <c r="D598" i="10"/>
  <c r="E583" i="3"/>
  <c r="M583" i="3"/>
  <c r="F583" i="3"/>
  <c r="N583" i="3"/>
  <c r="G583" i="3"/>
  <c r="H583" i="3"/>
  <c r="I583" i="3"/>
  <c r="J583" i="3"/>
  <c r="C583" i="3"/>
  <c r="K583" i="3"/>
  <c r="D583" i="3"/>
  <c r="L583" i="3"/>
  <c r="C599" i="3"/>
  <c r="K599" i="3"/>
  <c r="E599" i="3"/>
  <c r="M599" i="3"/>
  <c r="B598" i="3"/>
  <c r="F599" i="3"/>
  <c r="N599" i="3"/>
  <c r="G599" i="3"/>
  <c r="I599" i="3"/>
  <c r="J599" i="3"/>
  <c r="D599" i="3"/>
  <c r="H599" i="3"/>
  <c r="L599" i="3"/>
  <c r="C597" i="10"/>
  <c r="B596" i="10"/>
  <c r="C596" i="10" s="1"/>
  <c r="D582" i="10"/>
  <c r="D581" i="10" l="1"/>
  <c r="G598" i="3"/>
  <c r="I598" i="3"/>
  <c r="J598" i="3"/>
  <c r="C598" i="3"/>
  <c r="K598" i="3"/>
  <c r="E598" i="3"/>
  <c r="M598" i="3"/>
  <c r="F598" i="3"/>
  <c r="N598" i="3"/>
  <c r="H598" i="3"/>
  <c r="L598" i="3"/>
  <c r="D598" i="3"/>
  <c r="D597" i="10"/>
  <c r="E581" i="10"/>
  <c r="E597" i="10"/>
  <c r="E596" i="10" l="1"/>
  <c r="D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B8490220-9C26-4018-BCE3-735BB258DAD2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719FFC50-71BD-4511-8029-6934A5532EE8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B536D006-F59F-4143-8A2A-F06415999B71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BE8B6BED-0C59-4B71-B2EC-69EDAE628E32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15391185-F16D-4CB0-8E6C-24C03DA1DFAF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08EA18DC-916D-4E91-BE34-6CAE81EC21D4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A70DEDB2-7EA3-480A-BCCA-5F023BFA4EEA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20D1F872-5F0A-4070-835E-8BED5FFFBAB4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3C85A26F-B5E4-4592-BACE-0BDEABC4ABD5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FC5F0E0F-EB08-4ED7-8F29-7D9D3D3F2E9B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CFFFE102-6679-4A00-9706-8A3FD1896FDF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25B1EC8-2B3F-464E-9610-9E75EC9335E8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B7DD745F-70D6-4FE1-83E8-E81ABB5F7604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4E6F3110-A44D-4FCF-AA97-45024E779C9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BF82DAC3-3A68-4C19-AEE5-BEF8364558B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8A2EB29D-DFFE-475E-988C-A8DC1564A7BF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FDB6A25C-E455-4442-AA64-4EF7E880D940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FBB1A4AD-A50F-48B4-98A9-DFC7FF797FDD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794E2D5-86EC-43DC-A9A9-DE3F4EA54B96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CDBD3DF0-5B08-4E13-8BFE-41DC83D56B2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982875B-A91B-462B-BE46-E640E24980A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39F2D627-4486-4F50-B930-D518834E7510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C9414648-D3A7-4130-B3B3-F42F99EB0C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9A751532-AA22-4294-A06B-153D8445D33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19341E8D-3045-4CB8-9AD5-A9275F6EC44E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A1229E1F-368C-43DC-B750-217676EC753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424141B3-3B6D-4594-BE21-90BB9A1E384F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F2468F3A-DE4F-419B-BF62-89256D85C5D6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7286284E-DA2B-4DF7-B307-69A3A3A7091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51F0EF54-947F-4897-9F07-8E5A086B3D6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5784EB55-24CA-4BD1-91D8-05CC2B2FDA5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EE7F2E7-297E-4CF7-A41C-3934F0F5B540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6A54DDF7-4C14-4613-BC0A-1DCD90202462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E2905B62-63AD-45D6-A3D0-2100CA18C3F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72ABCAB7-808D-4302-B0D1-AEF9EA5721F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908F853F-E2C0-40D8-9017-CBD36FA721B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91DBF54F-A805-4060-A36A-51743101465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83062647-051A-4C8F-B75C-2EFC59D16657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206CEE5A-53B6-4C60-8C1C-83B8C47B530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6259BBC3-B7B1-4C61-BE2D-AAFA17F5E705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72296922-B516-440A-AE4C-5C65BF5B80D1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AE0FFB08-6A74-4EEA-86BC-89BB4E89E425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9E01F841-E230-43DC-A395-0FE30E51D22E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0F9EBEF3-C6B5-4760-A633-B6D79100692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D49EA182-BB18-4E1D-97F4-41E5FC7F2D74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DB115775-9F02-430F-B854-6F4ABAA5475F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A4B88C96-03ED-4D65-9FC6-3357BEE448C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403F0D6-0276-4297-9072-F0337EC3EA8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78E335C-DBD4-4C91-8C2B-8AD176072FF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271BE32-CAF4-473F-AEF4-72DDD2F2DB9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9FDDB1E8-0649-45AB-A233-0672279B9B2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49976C03-9610-4C16-96D9-CFBE31ED086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EE0C05AB-8296-4214-9E8D-56F239783877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F52F3C47-7815-4BFE-BC8D-E9DC7A97E7F4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1498B1C9-17C6-4975-B7C5-F3667AA12C7B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52B85750-6B51-4CE5-841F-6339D0D9A7D2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E095E800-0D93-4E56-A32B-2DBF8EC59722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E24AF684-57FA-4D16-90B5-6DCF823B8E18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C77A7549-F27F-483B-B794-6D7FB690097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C664DFE0-B66E-47ED-8F6F-4BAF36BBCDAE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D3829D8-BC58-44CE-9C0C-984A14E822FB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D288F0F6-FDC9-4285-B3A5-7788CC453561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AF31BC87-40B8-47B4-8C4B-AC6DB2B4CAB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9501C877-4163-42A8-9824-8521A0E609D3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A9F4B784-E884-4B67-BD89-AA4D607997B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3336630E-8FF6-4ED3-BE19-BE5CF3AEB717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DAB5CD40-365F-4E97-9925-ED80429BA81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DC5D0230-108E-4376-B9FE-BAE63F2640F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4A2DCE63-792E-47FA-B553-F12F3C27073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E66EC7B5-8433-4379-B408-834441867CF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377C607B-5D64-4F9E-B84D-6D9CA321B2E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2BA42F28-DDD3-433D-BF7F-6D3BCB60912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AA6ABFFB-6599-48C1-8391-64C817C77F0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C4741EA3-8FDC-45E2-BEE0-ECD3A3CCCE6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1B68A9F5-A919-4667-BD3D-36CEEFEA127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4D6495FE-A5F1-4EBF-9D9B-FB7CF84E9D65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9C83A018-FC0C-490F-8B8A-DCB348CDDA26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E969F1D8-CEC2-4C31-96EB-B12F5E00E38A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1E5AA167-3396-413D-8925-F380ADB5477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ACBF221C-7817-4BEC-8A2D-221CF98AFCD6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D332D89D-539D-4AB3-9F6D-F04C04F734B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7896AC2D-B152-41BC-8E0F-4930B0E06761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1228EB72-6417-4C25-B572-055C5181149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70C5A6D3-685E-4685-8AAB-7842F807962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33E85BDB-47E6-4298-9624-DF9846E7E3C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756FA9DB-A9FF-48F1-A5CA-E9FF6685313F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327DE4F-5377-4A64-BD71-2D90AD0D5CD6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8C457F60-8E2A-4B5C-B44D-0595270364F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BEBBAF6D-C3F2-4E0A-84BB-B772289EEE7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831DA4E-000E-4712-B872-DAF9DDD13A1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FF7B5C25-BAEF-4AF5-BEA3-C150E121794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BA71EF50-4148-422F-A343-70E8F8E24A4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A53BC2DD-E5BF-4384-9721-E7C3A0D4ADD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6181DBAB-7DFE-4D4E-B56E-CE480FDFD6B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7A179678-32D7-48D7-A016-D519E7D92DB9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AFDCCEB-898D-43D0-864A-0BD32973D4C1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B223EBBF-2932-4716-9466-A3B25B65E5B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8F41D3B6-1B7F-4C5D-92DD-81DA199F3FB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E419BF4C-56E3-408C-8CCF-E59E32FA6B0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A482E812-2D38-4DD7-B6FA-AF79ED6A5C6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EE972C6-97F7-4EF6-9B11-71FB5D7FF2FE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CE50EE3A-BA60-4E1A-A80F-DFF6CDC4D86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5B8C0C4C-64FE-4496-B0F9-C5E847E64727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9E1BF762-91D2-468C-8529-FF3D9CDB387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2A4C22E8-39D9-43CB-9844-6E60C2728E5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8C9C18AB-A425-485D-8992-D61F7FF3A30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270EABBF-4307-423F-AFBA-B294FACB51C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53F61BAB-E925-4465-A80B-3EF774149C0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9BAB7AEA-8F99-465D-B19F-2F09220A1BE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4C0C5802-7E28-4C62-8E43-02E3902B706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84D64261-9E28-41F6-B83D-80FA7C3FEEB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BDF6830D-9CC0-40B1-89A7-3933FFFE051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36CAB304-8345-4E86-AFDB-2899DC0198E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0D32F842-9424-4458-9E9B-2BED6EC4243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B499BB15-B465-496A-96F5-DF53E2DE61B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911FBCE0-BFD6-4A60-8137-B49C70B2C22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63002346-7362-4630-9123-87A89F0D97C6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A12FAB11-0CBC-4B0A-8DB7-022AC6EC0A8C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CC5C34B6-4F97-4286-9646-987214A6392A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1350EF14-2D22-45EA-AAA5-280FD8157C94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563D4011-E795-4DC1-9F5F-62FBABCE7496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0771DFC5-EBA1-4C0F-97E4-5DEF840970ED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CB40691F-BF4D-4179-B9F4-0BD2448EE4A1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45367246-84FB-47CD-9B00-1EA0B968FF52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E4295417-2314-4356-93FC-CE59BF4242B3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E7B68239-34A9-46D6-BFCF-A3EDC4A0DCE5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C3A837E3-56F0-42A4-BA46-45A6B1AC15D7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F68BBD9B-69F2-4D7E-B656-9E183148A13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FE0ADE55-D8FD-4136-B638-2CE2110ED55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AC10E334-730E-44B3-86E7-CEAC9EA41049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736D7155-8830-47BA-BF59-2DEB4E809C2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4CF1E51B-DF3E-4996-A037-A30FE0DE9F2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959648E2-FFF3-4B3D-8C26-6608D2FDCA8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155DF5CD-C8F3-47D9-9460-5764EBEBFFD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D3CA25A0-7691-42F8-A360-2578FA24979D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353AC3F7-8B85-4BAD-A402-50A882743F5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0522A90D-ACF2-4176-9789-9C381878EFF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794D59A1-BF46-4EC4-9F7C-6BC44C36B4C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5F11A37D-79FA-4AED-8CA6-84E0A755FDB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F4DB6A24-3B47-4E05-AFD0-11FD54B880B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4F60B5FF-0D9B-4E65-ABCF-68EB695219F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BC228D6-6C4C-4E6C-BD61-03BCF2B9927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20A7FE28-C799-41EB-9ECB-24B61A343B80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FFA1764B-0C09-42A2-AE30-757F1970860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0A5023CC-18B5-4465-8B99-1CA516C84F0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6F54D97C-15D8-4615-B1BC-7BD51570F398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C6736D48-E6E3-451C-BDF7-D2E010790E3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9CEAE19-97AD-4DE0-BA62-0779113497C1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93527BAD-362C-4C71-AFBE-00F09B387B9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4973C8BB-D7CF-41AF-97EC-B9922E82E58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72DC73FE-7111-4C51-BA0C-17B22A49043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ECDAACA2-EE61-4F8D-936D-70EBFCC6028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631F7A7C-A351-4D0A-AE1C-D1061218706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1343F96C-0FC1-40AB-92B2-486211C4741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FE679829-6FD0-48A5-89CE-6E579371588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994253A3-D159-42A2-BF20-695883C8C6E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481F26F6-8D77-45BB-AD14-12B01E1B3DE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845FB02-A174-4919-86F6-E2D55873255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8F6152E9-22BE-4609-998C-2E78846C80C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C5ECDB8E-1E11-4BC7-9916-D8FE4548531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6F7DBA25-D527-4B1F-9E8C-DF7C104223D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40BE8DC3-BCAB-4005-BB06-A802F612B2D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ED1FF812-0DA7-45C2-ADCD-4FF60238B3C2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02C474D1-34F6-4451-9A9D-865C26797E9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090EB9E-5573-4B5C-B7A2-5184B288968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822A4A5D-4CD2-4515-A237-7B0956F19EF6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285A855F-5B4A-40F4-B935-17CF09CACC9F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AC696477-466E-418E-A36B-F3FCD1C0880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861B07E-BBFB-40B8-BC39-91FF5F1C306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38818E68-69BB-4804-98EB-E33BB45D3116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564AB029-AF30-4BF3-97D3-7485EFCC865E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99BEE478-BF03-48C6-BDC3-C0221F08E8C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C0A76F2E-C3B2-46DF-A3E0-DA1E97392E9B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DDEC4CCF-602A-4E6B-8D37-49968EA154B3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D8296747-FABD-4B0F-A788-F6DBFC61A85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885D88A6-7563-4256-A57B-B1925EAAB05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FF58A852-0F39-48E5-A858-7BE8E9B5B68D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50322227-585C-4A1A-836E-2F8EDE3ECB75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A906C02-DBC9-4F8C-A10F-4C11D815268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2F447D2A-5D76-4D4A-AA9E-CEC9CB9F33C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4BBDA29D-5B43-48B7-A62F-4B2F9570F8A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893641B6-0FBB-4E78-A17A-20209A055B94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F48B02D2-5A09-4D6D-AE61-0CC041AAC08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F8FD265-6325-4B09-A776-90825205DECC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9E1E3426-155D-40F5-A6CD-0AD602F3B49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B4521690-4D99-4A0E-B662-10843215A7D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A86951B7-CEBA-49FE-85AE-5A50DDDE5E29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8355AF93-96E0-4BB0-9736-77B27F4C59A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2B39085B-49EA-4FDE-A2A0-C49B348B8C7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28A116E1-E476-4F92-A360-65329820FBB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C88B1864-EADB-4CB1-88CB-9D9F6BBC301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20083993-73E9-4637-82C5-A335F332062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E40A52EB-9620-4011-AE69-BCE85084A225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4F8124D6-1EDE-4E1B-B11F-F76180642DA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E5C0CE27-4218-48D5-9076-1793311865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FFA0C701-ECCC-4C72-BAC6-A1936A0E26B4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AF3B5DA3-C239-4AA0-87DB-156B5EB78CF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C9F87F45-D048-4B80-930B-B72FAB154354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F2D206D4-0F43-4DC1-8FD5-E3E29DFDA65E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34FFF0DC-E42E-427D-9BCD-D1CCCDF8AC57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096F0A40-2965-4FEE-8FA1-A96F1E00BB9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415C90CE-D9BE-4B4C-9B0A-1AE922CE55B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55446FCF-ECF2-412C-AFCD-0CA6C4F3FF10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B89F6214-8491-48ED-AF23-D6F47563460F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366F4D50-D5A4-4B5E-9F4D-B6A9EED4784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63BF278E-66E8-44CD-807C-595304C94AB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3C3E30C0-97DC-4D40-B701-9F7988450B4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06991104-69CE-4BA7-A4D5-CF526A2ECF0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2DC0231D-F402-44B2-9117-E7437E6D65CE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9255478A-FC38-45E7-96E2-172CD85B889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F28BB408-6051-4391-A290-2F62C29D95B6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50F72E17-7374-433D-BC13-5A55C5317181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083AB367-259A-4896-92A1-ECF8D8F3B2CF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19D4BDD0-BD07-434C-B41C-0DF0171E1BF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03CD4B88-6C3B-46C2-9A03-0210341F9BA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EDD09E67-EB66-4B23-A262-C595A4527362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EDE0E345-F9E7-46A1-B3F9-5FA16B90B127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581FCFA3-3963-4734-B038-99AA322E006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BAEF2CAD-DBD1-45F2-A93F-8A805B3E628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B0299F6C-1A6F-48A9-B592-CD07DD1A7D7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9E129CDA-F225-49E4-BFE0-8EFF4D89E75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D6080B77-5B70-45E3-8377-27929B1E03E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33FD7A8D-07F3-450D-BCEA-33F4601C6D2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D5C6A323-FC69-4512-8CE9-E5328C5D1617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76F94B3C-41B8-4F99-8F1D-23F90DB9E725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4DBDDC34-98DF-44F1-9167-86021D6DA48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E0AA50E2-4A65-4B11-8C1C-18AA09BD8F79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5AB66391-5310-4E8C-AFBA-EB2DF359EE8C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3D41DA6B-508B-4CCB-8A56-415052CF5BDC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3C2ED470-2E5A-476D-86F9-37E78D0659D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19501D1F-CF51-485A-BC14-DC61591209BF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198825CC-8CD3-4C7A-A6A7-46AE5E856E4C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CB0A0E58-CBB4-415D-B491-DB386C80ED9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D111F213-11B0-4D35-A528-44A647928074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109F9CD-95EB-42CA-82C2-AA45D9105DEA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B2B3101D-AD0E-4A51-91BB-016D10C41698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2EEC527-D658-4CC7-954D-D034F6240B7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040922DC-4CC1-475D-8791-AAF2EFA213A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4547EB75-86EF-4433-A917-660295A7223A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07079253-4B32-4C62-BB0A-ACE990B01C0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F0D3018D-C738-4550-8AF4-0D025AFF96DA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5AAFC18A-8E14-421D-AC58-40270600263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7ADD796E-1C04-4493-9489-5EBE6C5366E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B0167F43-CEE4-4FD4-A457-88C574E04F34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4D6F274F-A0C0-423F-A457-51F35D95A1E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B26B517-AA16-4C5E-84FF-51BC679106B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8808AE25-FFA0-48E1-9C11-D07122A80CDE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67CA5387-8CA5-4442-BF8A-FABBBF257706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4958B5EA-4344-4E7C-8601-6733DAEED59D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FC46F402-B846-4B1D-9907-39EAD7508180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C1851E22-727D-46DA-8666-3E1489944FE4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A072AE4-0087-4299-A0FC-39747F53D77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AB9FB07E-1942-4A08-A15B-CB34A161FF79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3C3524A9-9ADA-4065-97ED-C21C5972F89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EB67E5C5-E00E-4A39-86C5-95A4A36F01F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17A75AD-0313-443B-B879-306B55BC29D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3BABD154-3847-4990-AF74-BCE8D398B544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38954765-A524-40FF-84D5-854B642BFD91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8F90F192-3068-4ADA-99FF-56CC3420266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49959920-9ACA-4799-9154-1B88444C6BE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512C71DD-EFFE-4E95-9C3C-3C2850D4387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A4DF5F84-EC8F-4D04-B360-C3D743F4F7A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DB1C85B5-06AA-469B-9502-57C0573F63C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ED32AFF8-C74C-4A5E-B787-C7CE7D88A74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E461F68A-E4FD-468E-8DF9-BC472050CC1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26C7F16B-45F3-40D0-8E5C-655C9A12A0D5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EADEDBAA-C976-4C78-9ECA-85B0E4D2B0D0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986AB1AF-9E81-4910-9F1B-997008A19089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9A64A84D-3622-4A80-9B65-7F5029DD777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CF881388-789F-424B-9CE2-C7119F2E852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EA39CB10-8FEC-4E7E-A385-6274E9A8134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72D8F990-B478-42E9-8C17-0A154229ABD8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0377BBD8-9146-47BE-961B-17A4E172077F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5A83D032-26B7-453E-A3E2-C55404CA6D1C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01F200F2-9FF6-4A0A-9E70-56041693103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90E82499-77AA-4C72-AECF-FA813674C5E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C3741B68-09A0-48E6-90DC-A1BAEDD4FA8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3F0BBB2-8309-40CB-B8E6-D14FA58A0A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76CA23A3-BBA5-4F08-B6BC-176DB96DCFB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DC883260-4E1A-46DE-8155-561F884BFC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455362B9-45A3-4FEA-B661-77EC156B16E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83CA07AA-5F94-44E0-A70D-D2690AEAA31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FC29EC45-09BB-422C-87BA-4CEBE0E71D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0E557DD6-835A-4953-945A-ADF1E9695C3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2DD327EE-6441-4F0C-976C-59367FFC2EE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8B30B2D2-B71D-491A-A179-02AEDDC426B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81F1FB0-E6DA-4A5F-B314-17D185C35F6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95E2E149-1D8F-4A86-A40C-120737E9457C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CDDE9AAA-F50B-4E8B-914E-F0D7C1E1F889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F743673-794A-407C-A022-57F19A63E0FE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9413D78D-47D0-407A-B10B-B8F2126736B7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A84F639B-3887-47AC-AABE-0B0B81D140FE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F5EF09BE-CFB1-4AEC-83C6-AC7CF326A681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2E90BE7B-ECB4-422E-8A12-B98AB4C6EEE6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60B2C9D5-AEAD-4BAB-B458-82362F77F2F1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70743917-702B-45A1-A86A-78F83A7DBFC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757E29A6-6023-4DEA-B6F4-7BF454F9AB6F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D4A10061-1D8C-41D0-8EA0-4ECFBCDAB14C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FFE46B6-1AC6-413D-9CA8-4101C9CC02C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FA5F6E1D-52EE-4C4D-AB4D-F3982E0C016E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9B33B2E1-A246-42CE-95EB-274470C1E51C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54F73E0-750B-4C67-8924-66A099F7CCA7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9AC3A0F-3C03-429F-AB21-70D83F5D778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162D7749-FD25-45A1-9C89-2BEA48CBD38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4BAED268-5E1C-456E-A3CE-67E7781413B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2A72B3FF-0BF9-45C3-B335-84A5A985E21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2DE9BD43-35C0-4F1D-880E-AE9010411B0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D5F0F374-64E5-4F25-98CE-98DB0F21A0B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3A8C8464-B6B9-454F-A6E8-F1B189EB4F5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8CEFD94E-EC49-4687-BF35-DB7965582EC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C4024016-CF90-49AD-BCB4-F851D69E064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3E310C86-D7D0-4E1C-80AA-5790F1FCE95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37A32C8A-C894-47DA-A39F-53289348503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6CFE0605-9A07-49EE-874B-3446D92929CD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6A1DE547-853B-462F-8511-A32A2707ADF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ECF2A0DC-3EB7-4DB1-AFFC-F3A1E8C47D7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D6DECD9A-2C91-4A47-9052-352EEC501205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87EAD170-6242-4784-AC04-5C806CA8763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670A10A0-3C6C-4BD9-9CB0-EF81C4F60121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2903680D-CDA4-4D6C-9B58-5C216CDC03C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6B415B86-E0E4-4F9F-8E9D-4B9F43855EF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AC4CB113-87DA-4217-B463-282E8660175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15C19040-8C37-4C15-84C5-84DE96CF53C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B5DE6740-BA9E-43C9-964F-BB1FE5C4DE1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C92EC79D-0329-4058-8A9D-47CEA5E042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E4F033FF-4928-4478-B3DD-4E8876D4049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E13D7394-C1BC-41D9-87E1-962FBAF3C73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F4FB7CF-5035-4D93-B18C-F2326452EA2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69F93729-DD89-476D-98F5-C89E3851796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0CE3E42-FB0B-46C1-81DB-9789110AF27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5E48C318-BB7E-4029-8345-B597B99A893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5166D33B-401F-474A-BE21-D76CD67D8B1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B12C2615-5917-4C89-BEA8-0DFF0D80781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AA2E78EB-715F-4EDC-A3F3-4BDC9A270204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CF02E576-6A8F-4457-BD08-A655CCAD51B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EB9A6E00-11FF-4F61-A1C8-F5A95AE477B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61EAAE36-CF9C-4B75-9045-FED3AA81C9C9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A43F70FF-15C1-44BE-86D8-55FFB673B065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4F44441C-DA66-4637-91B1-FD3D9736422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02C455BD-F365-4BB9-BE71-B081D2929EB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5718D24B-7C0E-4B8D-A59A-6E437C9E9BCA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260B8BB2-3A77-4E7B-B1B6-B3444821D117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23D06ED3-85D6-473A-AE66-7388F229543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B10FC93C-5FE9-43F2-8A6A-27EDEDD9C8F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2FB6CAF6-7C0B-475E-932D-560FF18B16D2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7D6B6648-227A-4A94-828C-191BDE00100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3F3FCCE3-5F6A-41ED-B972-1FB1B844B789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8CDE1D21-71FC-430D-B4C5-F406DAEA5225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E19C28EF-AA14-4FCE-AD77-E0794BF1FF81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53461377-FBE0-450E-BC3F-EFA328030F6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056CC89E-A323-4BBE-A2FF-5228C5B5A07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243965A8-329F-40BE-9AA2-2307F0F228F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C58088CB-46EB-4A0E-BD98-740C5B2EF94B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1BBE6689-9850-4664-A79B-8ED4F1AC1A9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BE380C00-2C65-4B43-B7A7-B9B85CBBD27A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078D07F4-1379-4C99-8743-E461CD439D2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D2FC6097-6294-4670-9F1E-88A9AA8190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818CAB5E-FB17-4767-B709-0D80212AD9DF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D6E4A1C4-6DE7-41CD-9395-6D44F7A3884F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8073D589-A342-41CA-8A8B-AF0157475798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44105DA5-B47E-4CCC-A6FD-CCFF12B12FD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5F8507C9-7271-43D2-B596-700C0D4582C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09D1518B-9C67-4625-86D9-874D9C378F2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FA1998B9-5F77-494E-8BC5-C3F535021D5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0763A8F1-847D-40E4-B2D7-59E71356B5C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5FF507D6-51BD-40DA-9E35-B4315A8259A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8D6055FC-D826-42B9-8081-C53084B77F50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857BEC52-89A5-4D3F-ADE8-AC4003D47F54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12491EF5-688E-411C-AB00-6D5BB0A046A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B7CE4224-2C6E-4A28-841E-5E80D7AF7B1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F6D2EDF0-E2A9-4DE5-8726-6E6FC5679C3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4E3451B-32E8-429D-91D0-65ABC388234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1DEBC2D3-D55D-4B35-8AE4-48AB98C11BE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D3C9FE30-9D3D-4F57-91E7-93BABB16A248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823DAA9E-E6B4-4280-8DA3-7A0135A3C02C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BCD7DBE9-C382-4CFA-954C-3765F863354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64D4872F-2D72-4D0D-8103-3F643B7E37B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A4AD20E9-E22F-421B-9006-4AAE78EB462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B0923AC9-215A-4365-91BE-A3C98779E5E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E4C4F9BD-2BDC-4E5C-8438-748AE1343881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83568183-A5CE-4D25-967F-5E394B86401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9A9A922A-FF34-471B-A015-945741B4A50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840433D9-BA15-49A8-9D8B-FB908E3852D8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DA901A52-8A4E-455B-B27C-934664A2FA9C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23B7C53C-9B4C-4D04-B234-366903777096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557B78F2-FF85-456B-88B9-456692D3FBD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BDE411F-5F82-4403-B956-397E839CE307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4F65FA24-9F47-4070-AF75-E532806DE6D4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7A787016-ABCB-49E3-A56A-EA373D3E72B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1B9D392E-7F70-4C28-8C0C-54FC0008C7C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2BAF6D1F-AD52-48D3-A701-9BE08B0B708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42365EA5-D579-4A79-8BB3-0C203AEA0D7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14F83EB7-EE99-4302-8C4A-B1B8234EA91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191D479A-660F-4910-9DC5-7E6D35445E3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EE7A0CF9-AC7C-4E8E-9241-27D568A67787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6D44D248-D678-4C4A-9CB8-3CB8F30F2C74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D59AD9E-3043-4A9E-8FFA-D4ACD6C980F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C328E5EB-327F-45B3-AF93-EB899B8588E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0B102B81-6C3A-4520-B066-FA9E652FBF3B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19119183-6647-4D12-B7D9-F53F0E6EFFEC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E41FEE47-90E2-4F83-99B6-0A46870A89D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C7035A1A-B300-4A89-975A-605D9820C1AC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5981754D-BBB3-4192-98BE-DBFB24DFC254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F5172B26-BB18-4C5B-9B90-A7DCA551FE27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99B5E153-E8CD-469C-A8EF-7F1171536BB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945CF21B-E993-4346-9B39-1FF47B85C451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12F7808D-A8C6-4157-B021-7105FD35FA0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5CCA28E-8DA6-4A05-969F-F1D8996A5DC8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39AA9766-208A-42E6-BA72-7EC2EE5B8D8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9F2861DC-15E8-4301-BA06-23987221396E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8A481A3A-6DB0-4BFB-BFA2-EBDD524E560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DBC0BBBB-FB71-435E-A01F-0612A22A9547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9DAA0127-FFFE-41D3-B4AC-D8DC151845D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319001E6-3D18-4F92-BF62-491A0E163F8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2448CB59-6F0B-4A0D-A4EB-0DB825FC7ED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84BE4B7F-21F8-4FFD-A40D-91A75C76B10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E34690B6-48BD-4509-BD90-ABB54D3BBE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33EB17E3-F19F-4C45-B3D8-D3BDB86D5BC4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092A6EC7-C5AE-4500-9A1E-7404B74FB612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2E5CC95-9D15-4F04-846B-8C10C26A0260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A5216DFB-8E6D-468D-95BD-1FDABDFB11F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44047515-E3CE-4A26-9D0D-70EE0EFACC23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6CD39108-82DD-4B35-9E82-E01096CB313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F90D3593-D807-4EBB-9EEF-E5106271FC85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AD2BE1C5-C68D-4BE5-80B9-787D76D5074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75D65233-3ACD-455B-A1D5-EEE61848E6E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1AD707C0-31BD-4841-8359-EB3681ECA38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738C69C0-7DA0-4042-926B-C3B9E2EF0A37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ABD2C909-6CD1-4080-9404-568445E68B36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EE996D18-61B6-4396-9B8C-F279848D5EB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725CF065-11F6-44DA-B890-D11AEA238E7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A13382D6-9E3C-4C36-BF1E-501ECF88A45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C55B2DE8-5C00-40FF-89B9-55CAF7E9BDB2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4446B681-DF55-4631-A783-AF687DEAEA0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34AA6D38-6850-4990-AEBD-D201FA6F4D5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261C8618-8725-41C8-89D2-C0D5B84CE88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E9C4867D-2668-46D8-A9F1-F53C41E5DE1E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5A9202AD-B674-4D3A-A724-CF6BA5E51193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5A58AAF7-02B1-4902-B363-DFD10C4747C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7C78C76D-C68F-45F0-AFE3-140DF87920A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267777E6-E476-489D-BE08-EFBE36DE257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0D14A6FB-B28C-4997-8BBE-85A2078F942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80B1AC72-A74B-4233-AE82-CE1333AECA2D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5B3A4ABC-5CED-48B3-96CD-A29116F20EBE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71C48A78-8E50-42AC-B81B-C805FC380603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DA3E1AEF-3E44-4EB5-93CB-A70B1B1A730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AB0FC9B4-0B0A-420F-8F29-4824AFEE6EA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47B28792-B6D8-4CC0-BDE6-EA97CD6143A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CE968B80-087E-45E9-BFDA-6F77C58303B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6C3E7ACE-41ED-4724-85A1-A7F5F2F2BF5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B86540A7-23C5-4E0C-8E19-D8CC4233871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018E2533-BC58-4C93-AADD-5E702AE27CB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DA08059E-5FF2-4E7F-824F-9462C3F53C71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23AA0E61-6D12-459D-A49A-6A1F425FC41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C8EA21FA-5B04-488D-A977-3741D979A5D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BB88792B-2AA5-4138-B403-D4293F0FE28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02A00531-1232-477D-8DD7-B5E52A16D0B2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AC985E40-23F8-4563-8700-AEEC071CE36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9074D9DC-A61B-4E53-946B-3AE0CCFB9474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8FF9E5EF-9792-4929-83CD-3D1747362AF9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C6ACF581-5065-405D-808F-9DB6213720C9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F76EDFFD-C0C3-43A6-AF83-34A56BC71DC2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377B7516-A8AB-4D6E-A36E-B42487A8E463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3C1B52B9-1085-4386-A073-1C3AD53A2939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7C85F206-C051-4DE1-B482-9F036DDC00BC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E1C9919B-7C1A-41E9-90BF-A0BF784CC9E1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E135E55C-1337-4858-9AC2-EA433A81B46A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3531E696-CA37-48C6-9741-EAE5FC6369CD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F205472A-2153-4162-88C7-BF204E1B0A9F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06BF3C30-A8FA-43B8-AF06-13E46CBD6AB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C237A6F6-B7F3-45CA-8EA3-E783B5A5BE8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88BD919A-8157-4285-A563-EABBC1E5ACAB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A29240B4-193D-4A42-BE9D-EAEC4975162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E5872C87-A613-4EEA-83D2-90272A8EB61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7E46A44E-9153-4485-94C7-D117F42EB79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501D6F44-4FA6-48B7-8A88-4FCF9E4DD40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8441B6BB-1B67-4289-8D1C-268F18081CB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0D70B07C-93E2-41CC-90FE-BB209E5CD4D5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7DA9B0A-AD83-4857-8F24-B1225AFED80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FCB7CC30-7C80-42F4-92A6-A431DB963B1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580AB2AC-44D8-4F10-A816-7B7FD9E38E0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6F28E4E3-2A37-454F-AB4F-FD1DD10BFB7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66C7548B-0853-41FA-91E4-3E34CD7A4C4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76BB4A82-9F67-4114-9D14-CF744046A48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2F2D0E71-53CC-4929-9539-BC6BAEF26F3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8EE9AA0E-392B-4EF7-9209-CBF5C2434C9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EC97EDCB-D257-4011-B6DA-CDC9730D07F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8E187442-40B7-4285-843B-BA9A272CC30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D2E622FC-D067-40E3-A812-E27440A7E6B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7E15C682-0B9D-4248-83E4-6B35E6CB2E0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ED20EA5F-F6D8-4CD8-B4D1-3E45FF8BCA72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7D67B081-1624-4DA6-A16D-02CD8CDFB78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D1E1BB5E-C26A-4CF1-8DC9-7826372DB11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5095B81A-EE66-4C08-BD39-D08861AE7A7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D907E9E3-D49E-461C-A6C2-270D93EA7D7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39363FD7-A9BB-46C0-8C04-04D0974966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6DE2D86E-9EEB-4224-AAF2-5C31E2233C4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C3F9F000-BBBA-4366-A7E9-1593781EF1F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4DACFD20-9AEF-48C4-848C-B9A1479F616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F4A0DB96-A2C2-4105-9425-7E84C2904D5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71B945F-AA5A-4098-8978-645896B7DE7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82DA173E-EAD5-49AE-BFD9-075B369755B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B572D4B3-7E22-412D-8D7C-B5DC83994BA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29F4EF55-97B1-4031-B94A-0E72FE066DB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0C3C03A4-407C-42F0-B256-99F30313FCC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8821999A-4E77-46B6-8717-3C4AE2D81AB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6C16BF46-6209-4EED-A879-58A6ADBB8C2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5476049A-BE2E-466D-B80B-FED17C82D1DA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07FCABC8-4E13-4C20-9CA1-10AF6730E1C6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1DEE7C0E-4492-440A-97F6-EE6BB791649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277A1CC3-D83D-4150-B60D-6A244A82E37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75C9941C-8422-43F0-9EE5-401AA74858A4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ABF1B7D6-9F7B-4810-BAA6-A9111600EDCE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E4C20121-DC0E-408D-84F0-F89C044357F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7FE97E16-1320-427D-86EE-D3A4CA0FEC0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E81B2963-5F00-467A-99FD-0128BAF1530B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4B6E6BDC-088B-4CB7-AC47-D8777A4A05A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BDE8924B-0415-4632-A1F2-39AED825333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29DB9F9C-B40F-4BE9-B6D0-235DEF1CC51E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3639BC7F-B90D-4E61-82AD-A4309418ADA8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FC1E95C-A1F7-4BF5-8567-6881EF5E755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531DBEB0-5F61-4D48-953F-E283BEB781D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F85D9149-7C50-4766-8385-2CAA83E335E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ED9F519-6FE5-4006-8EAC-1A793B933464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00499250-1EBD-4F18-9350-59372BB2FC9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61FEA2CF-AB9C-4DD8-9469-2D650E8FAE9D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FBD77A36-90CE-41BD-9B34-9FB615F8E01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F35DA471-EEAB-4868-87F0-5CBAA2FB22C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F7DCB2D-3CF6-4BDE-AD19-43ECF4E359FA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67B587FD-892A-4FD5-B239-0FF1A07565AD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1A46C5D1-D5B6-4467-B63E-8655F35A52B2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3F1933E5-2F66-49D8-936B-345B7EC98EA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03DA5F26-18AD-40D6-A8BB-C715D32342C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184EE3DB-62DF-49E9-BDCD-415E900F0B56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5A8A33EB-07C7-487B-B96B-B2FE7F1544C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10464C06-6B73-405A-9991-7D9D8DE6CA5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180FB259-63BB-4C01-BBB2-3CEB773849B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FD1D954B-EDAC-49ED-AEDC-9B756A8318A8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68386D51-317B-40FE-AE89-432081662F6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455543C6-2F1A-4280-88D6-94D6855BBA2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BBD7FAA5-E938-4940-8F84-FE00EE8B54E8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31E5A36C-EEF2-48F8-87E7-9F193BC7E030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32871640-7B9D-4937-B413-576DE35F66C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E4D7EEDC-1764-42A9-80AA-DC3DECE985C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E00151F-5E3B-45DC-A92B-2182EDACAF8F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4F84D04C-2451-4499-8375-731ADB17146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F9035114-493A-4560-8887-C8004D3E457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E850D1FB-9D43-4EC2-AFE0-002DA4253FE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5010904F-B2B8-49BF-B6E4-DCC0DA0175E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C15AB59D-4392-442F-9CA4-DC9AAB0F74E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EB82F071-B722-4543-9BF7-B1F1BE7E4DC2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8AA9A246-5738-4BD9-99C8-E68705A747C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8076EB99-EB44-4934-ABEA-F876DB88F0A0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715D0123-4AFF-4CB1-8FE0-6982D9B9FA6B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FCC12F0-5476-4750-AF3D-18D4B66F4568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2BA8D974-EE8A-4950-BD7F-DDEDD56D431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8D0EF105-0472-4D5D-A421-17C55511C80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EB720145-48D7-4335-92C1-CC12305E55C3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098A346E-4F4D-4DFA-9231-68950D6A1E4E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F25A64F5-FE70-4D8E-AC45-C04E81B1879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8CEDDD67-2550-4A83-8AEA-9FA2521A8E4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4EB6289C-0B75-4FFF-83EF-5852A8CF0C0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05BA1AC3-28CA-478D-9C7D-35ABCC63261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03E0D306-E7F2-4FEC-A19E-15B20E0D8E3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50B80A9F-6011-4DC7-9011-0603C2A0581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34E052F0-D11F-42D7-AEDB-10A22A9D20C1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F86B47F6-30AD-4962-B88C-91DBAEF87C35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80D66C1A-3512-4A4C-B885-EC720A75420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8FB7DB5-119D-45B5-828D-6F450600DED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912EB729-CBB1-4B0B-81C8-C30524D3B48A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EF831420-EA0C-4130-8988-A5EEA2BE36A6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33A34C09-220A-45EA-8828-13734634360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54FAA4A-B258-4985-9D8E-EBB8F30D40BB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E4D556B1-A9C3-4187-B09C-EED9AC9C13B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3342180B-795A-436A-B7B3-11B7F63A49EE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7F5C5361-D5C7-4D35-A2FD-C0E68BF42C8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F6597C95-903F-40C8-BBB7-5D70A5D712CC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7ACDCDAC-A346-42B0-B4EB-866477923A89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E36E9BB5-6C08-4954-9F6F-DA0054572A5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E8DC214D-BEDD-4290-BCCB-0BBA37620A1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9D45C499-E99D-4FE5-8BCA-FBD149217D85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21337188-B8D7-4610-981B-42D1CFE9D3B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ED395A72-068D-42A9-8BE8-F9DD62D3D8FC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34AFEB26-F803-4870-9B67-C99B546B850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F3C591B-8370-4C6E-8562-66D7CE2E463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528958C0-5401-4A0A-956E-DA5072EFFBF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5DD82FA4-8C1E-4538-9C93-D36507DC229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71D2D576-F2FD-427F-8A80-2A62087CFA8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CA6B8BE3-DF18-4FB6-97AD-C10B6713BB5E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F0F3F125-CDD9-48EE-8128-B3A56310E41F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AEE00843-F94E-486D-B229-E5F16446C2BD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F1913CD-EB1F-4830-BA14-F5C2F5CABD2B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3A77F01-AC9E-4226-9047-1D841F4F952F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E127E17C-D8AD-4D67-B480-58EC291DBE7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9E42B3F6-3B9C-4A52-B748-4EA5F5E77F21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CE8E551-90C1-4012-AF30-B9E66C72306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D3F68C60-766C-4DDA-ADE0-FC762889248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2E2A5965-2F4C-45E7-9F06-27394A876C4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E9675E73-9283-4B94-9DE7-BD09C4B3FC7C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C5FE4263-F61D-4A0C-B9E2-9A8E57BBC631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4DD0C621-FC67-4CE2-A995-525BDC44D50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9E66C003-2499-46D5-B752-5F41B1CE531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A1093629-3E5E-40AC-BF88-F511A6DA7ED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DC8A4094-2844-41B7-885B-C2CFC9A40037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2BF02DD-4130-4971-9769-9A301A64D0C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7A7F0A9C-9B1C-458C-A3F7-852AE23EDF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573032EE-A101-47D9-A9F5-7C8108A2FF6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BC856F36-E212-49FD-AA43-11683969F74C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124FEB22-913D-4A75-AB51-53F12C7C59F6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46C0BBE0-D73A-4B5D-922D-6E4DCBC7BF4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BA90E04B-105F-416D-9094-E8A04EE9202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1562F14E-2F37-47D6-BB26-35971AD73F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462C6E4-DA72-4B43-B47D-19AA071DD85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86798363-E9F1-44CC-B9CA-2215E601F520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591D38A3-9B33-4E89-888B-92DCA3A3A79A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2A4F3D4D-2212-4B04-B865-B2797F4CE5D4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9A2EBAE9-431C-4E2E-956C-801909AEAE5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6234B8BA-34CC-4999-A4E9-57324F87A51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8058CED5-8BF3-45AC-8E28-773ACEBD56A1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45634790-522E-415B-9266-0CFC19D4294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0341B0A4-14E5-4AB8-8087-7794C88D5B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AA679554-D106-404E-9EA1-E0033A3800D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E992DEA-A83B-4F69-967C-CF0D1BEADA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813A1F62-B068-4B92-ABCA-F8B3B1F6DA07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92D9E097-773C-4C3A-A805-AF602C03B9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29E749F-9A82-490E-BF00-4748CF89C84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70EBB05C-CFC9-4B69-A02E-904645CF927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9E6F74AD-0A5C-474B-B4D7-93986719BD9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28860A1E-05D6-4570-81AD-46BFDE9A679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DE18CE95-929F-4BBD-B95B-F04EFF1D8EED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DD4ADFE6-926F-4D42-B101-E9DCC3FB123B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9662A5B2-64B6-4DD1-86E8-6DA17F47CCFF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FFEE9F17-2DCF-44BB-92C9-45F440F646D8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58394FE5-DC10-49F4-BAA5-C3A05B6F7E23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3D286490-8C37-49F2-8FB2-92F127638345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7D90687B-C183-485A-9692-631EF41E39EB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3B67FD1B-75C6-4EAD-91E6-1E807FD8224C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FD723FBD-CAF3-440A-9179-18A30FA353F0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B399482F-E109-4521-B3CE-8844B917509D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1EC08D79-0EA7-4AE4-8AA0-BF80F5FB660D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E174CD5B-7B2A-4858-BBDD-75F251FBD44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D465E26-20F7-41B5-A1E7-19910BA073A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8356739C-BFCC-4DAF-B199-C4721B9C65F7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A65D8B58-F665-4926-9A14-ACF32D39558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BFDA2E99-1A70-42E4-B53B-570D602D626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962D7877-2C92-46C0-8647-7A9CB0207CF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D25AF839-A7B6-4414-A69A-007C5A4B2A0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25BB5B72-8965-466D-BFB2-55F56E93A1D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03F38627-AD01-4CA7-82A2-16EAB2A1625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BB4A6200-559C-4A15-B692-C4A6A6C676A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355A04BB-7F7D-4278-BF3F-0DFE1B7163E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3A57D053-B202-445A-9DB2-E135E5CE9D3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ECAE59D6-57F4-4C48-A2B0-4428EDC5543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0598943D-7E33-47C6-86E0-C1A5D748B13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B76631EE-9E2C-4DEA-A561-8BFC09379A2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D05535CE-D40D-4321-A191-464DB2E7ADD2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4C73CE0F-0608-4DBE-9D00-66E1E8CF9EC4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3C60054-F01F-4598-8F6A-ABE9C3EC7C5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0C28E6BB-A782-4B9D-AEBD-F6BD77212F57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5250DF2B-7947-43DF-9936-2D061C34014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910298B6-D5E6-4E5D-81B5-1391549B71C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D0DEB5C8-BE8F-42CB-9E61-0B29FD77F54A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6ECBD6B-E1F9-41CE-82DC-7329E98D3AA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6539B659-20FC-4835-945A-B593DE2C140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876D420-3923-434B-8086-F33619B1B15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09C89AA3-D123-4D29-BF43-ECE5681555E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844A0DC3-9B0E-40D0-B8BD-8322F45D65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5103D546-B7F1-4215-BAFE-FBF2BA7679F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301C7DD1-5438-4C86-98C6-FB1E735558C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A7B35ACF-28AE-45D9-A46A-9830ABDD419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709BC382-31FC-4257-B2EB-5AB91C266A4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76586E8B-7BA2-4E1B-8C64-9518C37622B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7318278B-895F-4C91-AFCC-010FA2ACE5F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BF2F3531-13EA-4F1A-B5E0-F927B632ECC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D134A40-91EC-4AD2-8DE3-1DF4FA7342B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63DF4E4E-DF22-4A83-830E-52921F05E608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2748B5E1-1EB6-42D2-9F66-0DE01C1303A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FE29DAAB-69DC-4BBB-AA8E-191B3DC0E43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6783B075-273C-4849-B3B6-E9B1E232137B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6357C1FF-DFAF-452D-9732-7367B57E978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0D892E81-C441-478D-BB29-39874EA6B45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3A3EA65A-BF55-4101-83ED-8FC1BF9D4A6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15ED8902-4B98-428C-89F5-1D9781C0B5B6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64B826FA-94C2-466A-AA86-1777529006CF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7560F9E0-CF48-40E9-A8F1-B1EB6D37DD6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0572BE1C-6F9C-4CF5-AABF-AABACC49D77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773EB4BC-8868-43CB-BBC8-7B4C0FD2DE95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BD59561A-15CD-4AB8-BEDE-250BE62DB8D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20504EBF-46AD-47EF-832A-A01EC3AA08C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08984606-93A0-431F-A1C6-86AF42B1AF1A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2F7ACC82-F1AC-430F-BD55-3800F01E542F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039596F8-F14B-4A3C-BFF6-8003301A52E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4AE8853D-CD80-4A5A-8826-A95F9A0BB35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2C2CD050-D916-4A3C-96A6-DDFDA391777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B2CCDC2D-09EE-41B0-AA9B-9E2685A41A76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BDAD4B3F-9763-44FC-8C54-F88CF36C62D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A52781B3-E104-4C3B-8BF0-6075FE06EFF6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5CDEAB18-311D-471A-870B-AAD2B33B448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C4FEBCE4-BF4D-4999-AC87-75BF3842E15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3A45B5CC-3497-44CB-A7A8-C5A6D1320BF0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718413DD-F463-4155-990A-1C0E023543E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8120E0C-548B-4ED2-94FC-8271E4F5757C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86309446-9C7B-4DAE-BADB-6BD3625F86A1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568D615B-0165-4F78-9959-A50A0EEAFAD9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359DC926-E1DF-4DE6-9F6C-1369EFEC4DA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30C2C85-9E58-41C8-A253-593EC727247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0955FEF1-35A9-4822-8B74-413BE9F6C1C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F5660E3E-6719-4539-A283-A46C00EDEAA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5A924102-70C2-4B0F-954A-0F8AA2A0FFCA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4C70F0DA-3B30-4DC9-9C1A-9CED62DD5DD9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70253A4F-8C9A-4127-AB95-ADD10E029911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47A14196-1196-477C-AF7C-312D495AE049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8C79D906-EF7F-492A-83A3-5A6BDF2D668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E817B843-9870-43AC-AAC7-5175CBE0F13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F9E599EB-21A1-4A8D-AB53-58DBC3D52C2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5A14DA2B-8CD6-4C71-866D-AAA59DC29C83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CAC3A76D-330B-43FB-95EF-08FF567B3655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9240E836-4226-4727-9B64-DF54E325D1D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6C6DD5DC-7231-4FB5-984F-D439AD20E73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FBC0643F-004C-41E6-9BB8-9A97A8F7293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6205326-F5D7-4EFB-9AA7-D7BE5043FAF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A0438480-040B-4EF1-B6A7-949F46BDCAD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208D0836-29CC-4F7B-B325-3C91E2EB565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E55395E6-F2E7-4452-AEF2-1447A698430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8C20A983-E9AD-4800-A39C-075840F49CAD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A834AD88-1DE4-4709-8E61-E8C3AE0AB1B5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FD780841-57C1-4041-A3D3-72197994150B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EFF39EBE-7DE9-4A1A-9B0D-AC1EBFEFFE0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C5FEFC3E-5FD7-48A5-BB87-96DB68A08639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D0D6BD3D-A5F5-4056-9052-4908355BF9E4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31C286C0-593F-4789-976E-AA76B3233799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3C9A1840-EE8A-46D1-AA03-0FBB4C1AD1F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058DE64-2FB0-4E3D-B46F-057C1A07ADD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A3902898-6ED6-402C-A35E-7A90463A588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2FEB19BE-A535-49B5-99E2-B915E437A83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F3BC540E-9A74-4005-945A-86C06BA85D4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411B315D-C637-4890-9F82-29DB9B30D32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847E8EFC-F66C-4702-A1D6-C54240890640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151DF553-E78F-4EDB-AFFF-3CE249654EC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56A17466-0C60-40DF-A192-AD2AC396018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2CE0ABB0-BE79-4E01-A198-83FCBBE0D9EF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FCA1B18C-6CA7-45CC-ACFF-CA2BCDB10CC5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75B9F572-0129-4D27-BA03-8FFB94A9318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04E0732D-8AF3-4738-B64B-54C83E1B83D3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EA8642ED-2C97-4A69-BABD-596D9880BDFB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45E7D3EB-D71C-474F-B35A-255643CA082D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85AFE212-FEF8-4C3E-9ACC-133A624743B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B35F9295-EC94-4913-8E01-2E541AE5B0B4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BBAE6C42-9A63-427B-BA40-52863072A74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0854861B-F3BA-4B05-8414-6A7BE2B64D14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E7CCB714-69D6-44D4-A1D9-0BCA1828F06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87D4646B-9F24-43D8-BE0E-9DE81B77F63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F92F2FE-DF87-457A-B5C9-3EADC4EA113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136A3D24-CB91-4E8F-8FF0-B0966D9B0F3C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47395F81-BB54-4B1B-8A32-76B398379C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7465AE1D-0A39-4796-B835-6AC9596637A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B5603A41-1857-4B55-86A9-EA63B09C4E9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B90DA20E-1940-417B-B40E-43CCB0032BD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26D2EBB2-36E6-4D8B-BE88-EE9A936115A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18194581-865D-490B-A8DD-6278EC620CFC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36CD1295-0799-4557-90F1-12A48B8B4C52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6D91CE01-F83C-4580-A7ED-D1A1EAAA4A03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505F4EA1-BE39-47AC-9D21-E73790F85F87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8577E9A-10E0-46A0-83E0-944A81EA516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63106517-C933-4108-836C-FF9A8A69415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5CE84FA3-D618-4EDA-9762-A67CFB0CDE4B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4B7E4241-B137-4684-9AA6-5BA47056166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12F0FA1-2794-4550-8694-E58D4974B40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AC200069-EE7E-411F-BACC-8345B77D5D4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F150EBDF-87FF-4F9B-AA86-9DDF7E5D25D6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528D2861-E10A-4CEC-80B3-4141BE6AA203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9FE87211-60BF-4B6C-9823-EF9D419FBC4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2016A20E-7043-4400-ACA0-9ED7EEB78B1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00CBF0CE-B93F-44EF-81CA-DD54C1D822A6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315BEFAC-7E87-4586-BE22-56F5C97C3014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4BB4705D-006D-402A-AC9E-B82FD770491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71B8E471-8CE8-46C2-9736-3A46CFFAE38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5538AB8-E567-42C1-911A-D874B9471E8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1BD2FD51-CEEE-4FB3-9518-0DE461309504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D8FAD25E-EE8A-42DA-9759-7E291D65A90F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CEC1989B-12E9-49BF-93B0-2844A9057CD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B0442A8C-CB7B-4477-82C1-B2D86876AE2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4700350F-DF0F-43ED-B378-4D89AF2A595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1B1EC8BF-FE11-4611-8182-2390F4AA2CE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F5F79787-1601-44D2-BDD6-73C4063B9315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54BF58D-D480-4995-8E25-15458DE1ED6A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A6AC4E61-AE15-457E-B389-DC8E0569A1E2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B5C7816A-A6E5-4CC3-A543-15FBABC02C6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7C9A65C6-15EF-4551-9743-DDE86DA9D9C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4D411726-BE33-44E7-ABD0-053EA835AFB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9C66E87E-F0B3-4705-BBDF-6C8C9BF9B2A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32B42C3-92FF-49B5-B14A-37A855408D4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553CFC11-6C38-43A5-B08E-A1C77C8938E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E745B2C7-C038-4B4F-9FD4-9C5ECE403AD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3B05A190-12E3-49EA-BEB6-E96AD9F38BB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725A422-89FD-45E7-BADB-83C1DE9293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E1CD9C14-A6BF-4B11-BF79-869CA195FF9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81663F1-1516-4AFB-8F24-81636F8D60FE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D013EFCC-5ABA-42F2-BE4C-57396D6DEFF2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597DB597-E63C-474A-89FA-5F2E0E87118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07EC68EA-7C52-461B-AA9B-9200700DD271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EE864B45-EC38-4583-8048-02241E6F2912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1B49ED4E-8E80-4A4E-841C-7AAB24536A01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5F46713E-9ECF-4344-B918-E878E02CDD2A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AC59CA1F-3AD8-439E-A541-EEC7FCEE5401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B759E99B-30F2-43EC-A522-11E715EAB7E6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CCE8164-9123-4FD2-9746-0E8373F3E9F7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CDCC1C37-8E19-4BEB-887E-F82F1DC53EA4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2A8607C6-A0DB-43F6-B909-0C59A04F386F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4F3E2974-0924-45DE-BACA-598544FD4C46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C487BA2B-3B01-4246-8AA8-886D1E8C1A5B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E4777AD4-FDCE-47AF-9C52-4C5EB50DAE4D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968C5DF1-0689-46E3-9334-9119E658E1D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F501B7FF-830A-4CA0-B6CC-BB507E21011B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70071ED7-7FBC-4F20-9C18-2AD886EE1B0E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328020A9-0104-4C56-9D30-73615DB7376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9ADDF112-CEB5-4094-A5B8-F8A82C72DBA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071A1B49-3AAD-4E61-B31C-CC87E0056AD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27516537-681C-452A-A670-5698A0E982B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2F036599-B95B-4C6B-AC00-D7EA776D86B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62567B0A-4178-42F0-9826-00AEB615E6A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6AB3EE88-A7D8-479F-AE6B-00228002952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3A0DD74-90D2-4306-AECB-A527B010651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197A05CB-7DCE-4AFA-B73B-88D374724C6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1C3023F-2C35-4860-8148-4E4A4BE7A03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0D2C7F92-6319-4BCC-82A3-ED8C19A0B8D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1F72C313-CB21-48CD-8C48-7ECFD8497164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5F83CE95-E63E-46A1-81F3-4DA092DE50F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2951F017-C914-4B3F-8015-801A7E912CC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F0504DDC-467D-4F23-B49F-4E6834CCA006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0BEA77F5-1ABF-4C87-BD38-437696559CA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F901A808-9439-43C0-AD99-71C398BCA28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FF035AD8-1CFE-4E85-A14E-4C26BB406A2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6B3910B5-0AAB-498F-8E2C-73716C18939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0238299F-C407-41DB-AC9B-8DEC64A2FE6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BFDD1280-626E-43F5-A2B3-68880CAD083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2F07D21F-BDD1-41AD-BAEB-EA998584E22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0642FEA-7773-4D1D-B5AD-404F008A710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E2D1F17E-45BB-45D4-B80D-5B48598E772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CBAE5353-2FF1-40BB-B521-A6752793693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683E1E6-B2A4-400C-AB37-D554D843695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F19670E1-6513-42F4-AF7B-18266E7161E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DC04AB4B-AD48-4812-92A2-2C759B432D4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3AB02D8-F9DF-4514-B267-B64E374A167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3C6547D4-8701-417A-971B-BB65D9EF56B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965216A-EC6A-4AD1-AB8D-EB649F40EDC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4AFF7B7B-7A96-4E29-BC49-F18B43EA994B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A661C4DE-A5CC-4C7B-BC57-B1AB24F03B3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73A834B5-9C25-4D5B-A8A2-B244AA9F0E1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5D7F57CA-4618-4352-B59C-A2E1AE755A66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C0D58F4-6503-40CD-ACE9-8C0DE8D58BF5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83888D2B-11CC-4CBD-A9F6-8293FB08D4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1236BA79-056D-43D1-B422-15671991FEE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A77A7E7A-B587-41FE-9F8B-932A31761449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D9E6A3AC-A034-4F5C-AA38-027405518A1D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428F5C12-A2E8-43B1-AAF1-AAFB6C2D71E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9C2A1BC8-E898-411A-8569-BD6B603489C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C60CDFD9-BA77-455C-A73C-A6F1075AC17C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73ABB650-787D-4025-86C0-B3DF83BEB1B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F47D777-3C68-4851-AA1D-9231D2DE550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73C1EFCA-278F-41F6-91A2-32371F0140BF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54459E80-DA78-4959-82F5-8B2F3D1183F4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AB818F0F-1DF2-4A2B-B5EF-90645BE05516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2C38583B-5AE5-40D7-A9E0-FAA4052E34B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871553FA-6C92-4B67-90D4-39AF1A746B6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7165AE2E-E8BD-4A19-AD7C-ADBC98C6F31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ABBA7A33-258F-413E-9B33-E2F38CFADBE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D724B6D7-5D77-4CB5-9E29-CDE42D877A58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77F88083-1FCC-437C-9E6E-D2407D49D91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883C7E3E-B7FE-4D10-8538-65B4935ED8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72101234-EF26-4E1D-9A1E-898AE3B27733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D1ACD82A-E683-48FA-9181-407BABBAF718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70024A58-5A39-464A-833C-C42BC25AAC69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3AAB393A-D2CE-468A-863C-6E8D900D91E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55AE6574-0604-4E48-BC77-3C654ED8457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2D699CB-5683-4C7F-A658-1C85FFE0452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34D77ED3-21D0-45C6-9373-9801050DF65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B0A78AB1-7518-40A5-81D7-E662A2584A7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51D3E6A6-DB2A-4BA1-A689-5774C8336A4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2839036C-BEA5-4F80-8ED0-6F1A397D701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DE558828-B3A8-4540-8705-A3DED3BF8F7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23B0D20F-E731-4F1B-8C74-2022F3BD81E2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28DD646-3737-4E34-8C36-FD230D570386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3D0205CC-45F4-4FF2-9559-2A2B82F750A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AB1AE3A2-38F9-4E7B-A910-7B5B2D7B5F3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16436E32-CB2A-4A07-9202-377CA69FEDD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68C25B1B-E8B9-426D-8D8B-324773E9D065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6C5BD789-5DE8-43DC-B5D2-32491C8F2D3D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B7BC9D9-C71C-47F7-AD15-74D7AF45A5F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21E018DB-3812-42DB-815F-C9EE31E512C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97899689-7CD4-42BA-80AB-CCBFC7D1EB7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E6566F57-A12A-4778-8FDC-DC79D186776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122D9931-3861-45B2-A527-7F0D62279C74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9D4B0B71-14D3-4FE5-A19A-0E463E0CD6E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EAD0896-B39D-44E5-91FE-1159390959EA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6D4C0724-9F54-4A1E-BF2A-6D453A507557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43413D12-A60C-4949-97EA-3DDFB8BA94AA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5BDF8F58-1F10-4FF0-9CD6-110E1FCDEC56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E64F1024-969E-4CE3-A972-4F5D209886C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B9033D69-EBE7-4CFC-A20A-5CBF9B72389F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F9F0D641-5BF0-4ABE-847E-31D8CF60C859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6DE655F-2C6B-4F58-BBB1-67F02782330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EFD73295-4367-4AB2-9D9E-6AB363BFE0B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81F671CE-EACE-486D-8591-77DB1A62089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C6A22EF8-35BD-4969-B3D2-C12A75AA8B4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CE09F29A-D658-4B19-88C5-466B5F12C0B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1BAE7277-8E61-4765-8A4E-F43A81FE182F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D515A103-86B5-4B98-884E-77661CDF9FD8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7225CA64-BDC5-478C-8F89-DE52920C6DD4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421CFB80-8C97-4EC3-9855-D4F94BEBF02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5734D920-74D1-42B0-A4AF-8E247ADF0DC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CA8B3628-9640-497D-B7A5-4385CC88BB4F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500FD4D8-9E7E-4626-AF66-54ABA8890CBB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7E83B860-2D1D-4B7B-AFA0-678361DB6A5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F96E931E-6755-4766-85E9-7E1335E0DA4E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BD882A4D-B23A-4AEC-8AAE-1089683B891B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179ACF6E-8B03-4DD4-ABDC-690ACE25BE99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EAE3528E-EAB4-4AA1-A867-C72C5E6A147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6DEDDC3B-20AC-4DB3-B7B3-240E763378FF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79752E5D-E75C-4C3B-A254-0CDDBAEC0112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7F5DCCA2-3850-4E3B-9B88-C08E670CDB6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83DF643A-6235-4A3F-B564-D29FC09B229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81C17787-BB60-4CC4-AC9D-52F0D5FC003A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9DE74AE2-89D5-47F9-A4FE-FCFB3A1ED38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ABA48952-8EA8-4E62-90B8-E06FBCF4A90B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A137BB2D-164E-43CC-8203-40A660EACFE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E3DDDEE8-2B91-4AA2-83CC-A0F50B682FE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A31CDEDD-B79B-47AD-8492-7B28F6A08CC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FEF07C31-12A1-4221-ACAC-CCB7411F61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874E8EC3-9815-4A78-BDEF-492B883D591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647F89B6-1BE2-46F6-A87F-20997FDB8449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07E5F2CE-AC43-4C27-AC07-AB3A2B28D64B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8C517371-0139-426C-8DE4-741A0A7BB012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865301AF-ED13-454E-90AE-DEDF152A37AB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88E33518-4A72-47E5-8309-1A1B38189450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FCE4DF2C-4D8D-4B97-A5DC-A4A65943923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D377C606-29B3-47AA-8D33-B22F75D4C571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A50C301-5154-4D9B-A863-161E088524A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9261E187-9455-46DF-81C3-5E5B98101DB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6013212A-C649-4B65-A740-027A003544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EF0F10A3-4A11-46FB-8B9D-C6F4F753E866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4E041E9F-39C4-42A1-965E-B7EECBA7017E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B6858E34-8596-40F1-80EB-26DA44DA7930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8D2C9466-C5C6-4EBC-9AD5-3807ED1F2BB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24489153-0426-499A-A6F5-E12E37C955E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0D7282D7-8A56-4FC1-BAAC-55A5BB32731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888B6822-A03C-42F0-9AE9-AB16A67126C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A6B2E8DF-0FB4-4604-96F0-93A71C8D09B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4227FB17-0526-4761-9535-B77E5BF1CF9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E975C1A8-7A51-4F61-BD61-F116B19CA619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5D49D15-57E5-4DD8-95AC-0416DF23623B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1C7D2FC5-743B-4E35-86A9-B987E2B86BB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24C42281-B33B-4A4B-AED3-083BB803998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E14CA487-9821-4D06-B4CC-674C093FBB4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EE4F2A0E-6206-44E8-A091-4E421A07886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DEE5517B-E74D-4357-848E-C7911894CB71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75E1D7F-1F63-4A48-93CC-2E52B825F6C6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A7E07C7-922D-4665-8A97-A34DF2DC497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FA34F575-0A4B-4280-A141-8F97BEB33E1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86D5EBC8-68F1-45DB-A9E5-65546D5DB9B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C1274857-7C33-4367-886B-FB44373C0C0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F650D273-6594-41B1-80CA-59886FD4808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D1C897A6-F655-4BDD-A3A6-168FF3960EC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553D34AE-30EB-4303-86D6-4199230723A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024CAE8A-8B17-42F1-AF38-379122F6547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E8FA2063-117D-4E3B-9C7A-532A68AE4DC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2F57EE8C-C5D4-4FC3-A684-5B6FA44C94B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D3BB3DCC-DC9A-485D-83BE-9AAA43805A4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9F49CF1C-E558-442B-BE54-46D0A52387B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4675614F-4301-475B-B0EA-995A03CB5CF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845E275A-257E-413D-868A-E279E6B6CFA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E59AEE16-D141-4BF5-9730-9C4C40B64777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BF9A8854-364F-4DB2-966C-992B51C61B65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3B175923-BB4A-4D6C-9469-5BFA32F3E5C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0C1B492F-5D44-4BC3-AD9C-9E92922A1F52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80247906-986D-45EB-A195-36FB6540C829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3B2E7442-2447-42EB-8880-1D415706D52F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20E85C33-7A3B-4C09-889F-ADF9B7956C8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C164ABB3-FDDE-4D16-9AB4-E8E2FD9234A2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93FE03AB-085A-4B58-985F-97E8369C800B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8F3B6EFD-1AD6-4562-ACCA-D0FF3A8D9BC7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F90334B9-3036-4F78-B931-F3B6F1C49B82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31B2B8BF-EC3F-48E7-9EE2-334B06EC2D5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E9BC17D3-2843-448D-A534-738A31BAB01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97216222-044D-4C8C-A1A8-A58F2E14371B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10B25BA2-7412-4FF1-A81D-B394D7BB47E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377E417E-7449-4EA1-A925-65D2F28A096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5F661E1-4E03-4800-90FF-9E37A09A0C4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D6508985-5B92-4D3F-8165-A5D015A2F76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DCA6E58-CC4A-4375-B6E1-163E41AB7AB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D9C14577-3313-4880-8D29-15A2717CEC9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8DA5ECB5-CE27-475A-BD22-06B698F5124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F54B73EE-46B9-49D4-88C2-BFDFDFB0DFB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E158DDC6-5C30-48A4-AA41-EDEC13B1F80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3F793FF7-C29B-4506-B6D4-6B5546D0B87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649CCBD5-B3EB-4D62-9B75-5A5E00E05EF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B8BA34C5-7330-4D4F-81A6-3F89FE16759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462BD0AC-C211-4584-B249-9EFF58CF61D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D1062C2F-0C0B-404E-B32B-A053385AC6B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0B19E665-3509-4541-A260-F4C47D112BC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E6E21F19-0CDB-4AA8-8796-2E7623CB3F23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CD1CAE7E-BF4A-41A3-9FF7-D18AC3AA08D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BBA25BCE-B981-47AA-B5E8-E18FEE56CF88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131AA826-2020-44FE-BC62-C0E1FA3E48A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06CAED72-E807-44D7-B8F7-6862F8CEB96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E35473EA-FC7C-485A-81F9-AE09E25054D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168F21F7-DC4C-4DB1-9F6F-F7860993ADB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C9181A6B-80AF-48D8-BF6C-9957CD33BE5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074D37C1-17F1-4712-9185-D679911DE25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B35F249C-2043-46E2-90A0-3CCCB1B762F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D56DB5F5-FEFB-4ADB-8427-3A5E8BEC164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DAAEBFFF-406B-4C0D-B4FA-079486E0CCA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0821AA0C-851A-4C42-BCB5-C54D1FA9A9C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DAFF7B30-CBD5-4008-825A-E44AED5A19C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9040DE7-61BD-458F-91B4-0CAF710A96F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AD5CF61-816E-4F26-85B8-1ECEF630D16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6168791D-7117-4056-9F12-8E0C05D7B46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FC49CA93-6BAE-4CA5-9CCD-E78F1BA8BD44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E80E6486-7DD3-4218-B45B-DD36BECB600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62C9F190-967D-4037-B3EC-11071E81F56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81A74B13-E635-426D-8733-4FFAE6374A14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25BD56EC-10F6-4BEA-8584-647A9F32065A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07C7CAA0-AE60-4A91-91DE-387C4002A42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D8F11D06-1D18-4797-81E2-867BFD555DB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C3BA797E-42C6-4E03-887E-C5EE854C369A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4CC59201-9D05-4C43-9087-98BDA9FF74AB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C8E2CA1A-BC31-4B9B-833B-DF0DD82DE77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3710B9C3-ECFF-4B3E-A2E1-BB5CDDB3248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42FB144D-18BD-42DD-B694-93E2D765526A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0D72019C-C3BB-4FF5-A058-DF7B55B5821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BBB3D654-B066-4C67-9E39-181B7D48047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8D0F7EA5-56B2-4379-9795-E4CB56533B05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F7CD4096-5B64-4F4B-88B7-8337862104EF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BF88560F-B41E-48B4-B591-4860306450B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A3BA0F36-B35D-4721-81CC-B856DD56E41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ED85753A-E5B6-4C5D-812B-19E990780E0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1BCC63DD-6E25-45D4-98D0-F0AA8A3F260E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C6F810AC-41C1-407C-8ADE-90C27EBB06F3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81AC16A3-85BE-43F4-9FB7-87D6945806E9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0C52AACA-A91F-41E7-84A8-22FC747C7C0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09B4FCC4-F8F2-414F-9FF2-B7134252DC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CB60D052-2355-4D7B-9132-F45F956607FC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72CABE01-26EE-48B1-B733-71E827ECB282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FFE03B1A-B962-4153-8F04-A999B4741C23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9254156A-674F-425C-9592-02D9D56D6E79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80C41193-9CE6-4B21-A292-8D09B80B70F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54385541-B36F-47DC-B08B-BEF5134661D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A821FCCA-5912-4409-9EED-4CB65270D8EF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9E2BAE73-23B6-41DF-8232-D473575224B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C82F5189-BA12-4B56-BB30-CBBDAB292B7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98619553-9EBD-48B0-89F2-2F3BA85E7FD3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9BE6C813-6ED2-4D7E-8DC4-44B5C5CB3BC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C9A2923E-5893-4DCE-8D5F-972019F21B0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6201C9E5-D252-4587-8827-785B95AC6130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E7342C33-6BB3-4B6A-86B9-85B28614893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F3EA4F13-DF45-459E-A0FF-D232B39F573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5843ED09-D124-4DA9-9F6B-CB95840E8C4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204265B2-FC59-4EFA-A7C2-E944036156F5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80E0AD32-C1F3-4E86-A506-9AFB171A0410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91D4D9BF-A358-45AA-9607-470D3BE2BA8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7AA30123-E344-45EF-BA41-C4F265A82D9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7F08720-CF3D-41F4-8385-E86E28CA2A4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3E64647D-56A3-473B-8E27-2D4E2751616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D18BFDDC-2C6F-4303-99F7-B9552003EDB4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BD2829F4-961F-4B22-B648-5761B6870C6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33513F81-02FB-4CEE-8A42-567DBFC4CAD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73C94110-078D-4E81-854D-D728A4393EFD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194F39E5-2333-41EF-9677-6E219CF30900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27E6FC11-F479-4675-939D-7585974FDF56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89DE08AC-DE57-40DD-945A-016DBADE132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C4A30F3B-A80B-4CF0-AFA8-65274E2D003C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47EF9A44-CFC7-4996-A771-717B78F64929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2AD16B33-F4FC-4886-9B5E-836BCC4EA77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3E4F2F8B-82E3-47DF-9CD3-69C8100D22C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CAB30F58-1DDE-4884-A7D5-49B9F557FD2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D8A799A3-6CE5-42CC-98FF-2F077C4C6DD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B5045B91-1096-49AE-AA33-C9968FE7962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EB65C6FF-293B-4F0C-B67D-BE9CD3C2F48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1D563AA9-0DF4-4628-8189-EE60B9140FA6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281E6E90-574C-4423-BCD0-217EF585EB3D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087890A-77E1-4F39-83CC-C31DDA2F96B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AA413F42-E2E7-46EB-8292-2229DFD751D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1AAB8BF5-955D-4F25-82B2-B890870CF94A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EDE9D142-6CA0-42DF-ABAD-7750E211D28E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A841298E-689F-4E49-AFC3-43E66B117E5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338C307C-D95C-4850-9E97-4C3DD404A81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FD49A5C6-2E9A-4929-8234-BA6DDC524F5A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DD0E7464-B2C4-4940-80F9-6DCE6B6F8D0B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14BC8C21-0B85-4AE3-95E3-324FECF0F8F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CE7C5A0E-404F-454A-B619-95CB99FBFD2F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93C9F3A4-E568-4057-BA95-FAABC467C80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4866626C-43DE-44FC-9FC9-70C9F5FE8E0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1A86763A-0FBC-4F90-8AA2-C819764CAAD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EF1B2187-A48E-4B27-97E7-E78BD8DBE511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37D13FD7-23E6-4942-B6D6-410E3D3766C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0D6240B1-AEC0-43ED-A28F-E338D22BBA59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D4DC973E-AE29-4627-BB97-4A3ACAFF345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D16636E0-6FB0-4466-AF2E-1B322F9ED62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601BE7F3-FCC9-491A-AE22-C674B9251E7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50A2979F-F709-4282-B25A-70F3C7840C1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C8436F7B-E413-40B3-927B-A84B8F9D3F0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CF74A046-5D9A-4C28-B7C6-F13226A0A898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35F4E743-E5CB-4BA3-98BA-52358CF55C73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D1F968BD-1F8D-4894-A8CB-A23BB2A61863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2B491B43-B5F6-43DA-8AFB-6A692CA53360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D0A3AC65-24D8-4F29-BD62-7AF7E3DD83E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13C4850D-926D-420A-B5CF-05EA0640784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76BEE8BE-4C17-41C8-9552-BC1C3B3AEBEA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2D1481DC-65D5-49E6-8923-81A147F02E6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21245C0F-F84F-41C8-A452-20A1E0FD99A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F290ABD1-9ABA-419F-A915-EF0C83E722F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C32B9046-2FDA-4CE4-BBA5-0FD4B0566B99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606C2EC5-2204-467D-8E28-6F21E80EBB2C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011761C-9033-4ADA-BB0A-CB3EAB93F63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AED7C972-9B78-4F2D-AB90-C80453A5134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C89053FA-79F0-462A-A00E-51B00F44888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712489E9-36CE-4A57-8D1D-630B0C0D120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2B9D3655-1E2D-4C0C-8513-02B86BCF36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3E49FDB0-1992-4C77-BC1B-6CBF3314117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27E1A880-19FB-440F-90CD-6FDE08FAA1C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BAB898BF-54A7-4F22-AA08-0DA8AF7B673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F439381E-A626-41B1-96D0-462BB03B200F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62EC547C-4179-4AD4-B72A-FB7BEE02346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4F780E9-6BE1-414B-BDB9-9A4D5FA33AD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B00EBA67-11CD-4A72-8703-288C8C54356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72118E8D-5537-499E-9B3F-7727500F3A2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14BA3825-1D72-4E35-82B3-55BDCFE09B95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007E66A6-47E8-4C4E-BFDF-D6187275B22E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C6439BD6-E968-43DA-907A-803D60DDAE68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9DBFDEB5-E39E-4B37-A7BB-20CB509E808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A4440B21-3C7C-4FBE-8087-72595234E90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05AF96CC-47B1-4BAA-8F71-C4780EAF1EC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210DC8B2-DCC6-4753-AF44-0CC96171791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FF553D0A-67B8-48DB-92B9-3901834E9B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23659895-1823-4119-9642-D683B96D189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08D78B5A-6314-4D27-BAD6-F9C91CF08DF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80136812-E0CC-4C75-BA98-BE57EACA1AF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0AC68C99-11F4-4DE6-B9B5-B5072A5498E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2F175CBE-902F-4CD9-A64C-FB5E5AFB425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14A16C8E-C510-460B-9D38-CEE697630318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8758F4F6-803D-4664-8064-DABBCC04507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386E4FD5-F5E7-4FBA-B95D-E1A85174583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4D08B239-A9CC-4265-AD11-0FF9AFEF48F0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29D59181-CCA8-4C00-8B6A-FA72382886DF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70E5CDF2-6A2D-48A6-BA32-9F82E52FCB2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71C6ED4D-772E-4DFF-88D6-E4A797CDB816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2792147E-02DE-4013-AEC1-8536CEFC6E64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EB4E289C-20A1-4A6A-9022-68B140856B58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5804A3A7-16D3-4B94-A5AA-41E2FF5D4755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4974A216-6DE1-45C0-B587-5FCE6C9B572B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B17BA933-A646-49EB-A5B1-85B0CCEC8E68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DA330CE-F95E-4A83-B936-F43EC1AE7168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F7EE75E5-BB8E-4CB2-BEF4-DF8422E5B6AA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C2B03BDA-9F83-4DDE-A567-C651F54D023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175A99F0-ECDC-4409-B85A-D5574CC4BB1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F22C0803-FA31-4655-A39B-84D290240A8C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0465AF24-8DF0-46BB-8802-CAD8EFD94E2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72202570-FB86-425D-9802-673D7825D7D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5D072CBA-7E55-4946-9C50-95954DEF1DB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8A301C76-50C1-443E-8C36-823855A5333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A4E452AB-84A8-4F05-B5B0-24CF61354D3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1A1BA8B5-B855-4D37-894B-73E81E2DDB1C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CA836BE3-C584-477B-9C1C-3251EEC4DD4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E0DF9A21-04C2-4216-9E16-B50DF1350A2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0EBA11D0-0CED-4660-A4E3-562C08D3A8F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673054D6-4A90-4988-AA4F-50F860B1195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A5D47D2F-6FD2-49B6-A96F-F7C8A75DEA3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F65C4AD4-B228-45D6-9E02-0E89EC66C73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D9A9DA6E-917F-4ADB-94E5-85F76C20D833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9819DDC7-7D90-480E-8428-855BCAE536B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1C442536-939B-4A68-884F-BD5A4C60419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E1E36033-84A6-4E7E-B262-E807CBCCA123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924C3A7-06D7-415A-B18A-19DC56935CC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42856D22-E880-4795-BC73-694F8564CF8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87EC6553-3054-498D-9CF3-CB4419C627F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A314B365-C426-479A-8A90-F70C86F0032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2600EA9-FB79-44CE-990F-7B4C0B29FC7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592D3AA1-5770-4374-AECF-124A6F9E012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D5A10086-75A2-45B7-AE4D-D25806B7C8B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6D1D4045-78D3-4A87-A9AD-3F1B6449C48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C60BACC3-9C49-464C-A58A-53DDA4E3A95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3400AFDC-0685-4958-8088-A70CE6CB9A1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6A96EAC0-4B26-4AB4-8D89-F58830E6FE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EBEF1CFF-6B59-4173-85EF-FCC34921CE7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BFB62658-E077-4DD9-9C7D-1564390E4C1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D9C648FB-091C-4CFA-B81D-58D48DBC3D1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065810C2-DDE3-489D-AA02-AB3E9555419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16812FFB-6629-4BE0-839B-60BDC1A4726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ED4A0C5B-E285-455A-99CC-808700723B44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C094A434-81EC-45BB-BB23-6FE439C026C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BCC093B5-B284-4475-A0EC-0D2AC85C0EF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7FA10F8E-055B-4973-84AD-75B6F9D6C1FC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F65EA5D8-D8BF-45CF-8587-5B62BB1D5EA9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8E17A7C2-60D8-4FE7-ABEC-E46445FB09C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741C9350-AC7C-4E27-88BE-132FB8503CD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6D214E80-2878-4149-8E8A-318BB04B6B0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3937B273-56AE-4886-B142-325C9639DB5B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7C642286-9B39-4DDC-81A7-DA668DEB22C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481EA26E-D8F2-4615-85C9-682C1C69311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923BFEBE-DF3F-46E4-A767-0E7078C10EB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C5DE03F7-232B-4665-8AF0-AD3D9E1E82F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6BD2B58C-7B86-43C2-8CC9-6ECA8E51DF4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96CA0B3C-BC51-4090-AB09-8A3FB9D0C2CB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95A39D6C-75AA-4A88-8269-D12F3A083CDB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4A1D83B-F844-47A7-B1C3-F2DCC6CECC16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F8A28CE1-52A1-4615-A42D-AEA5984DD70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261CFC35-2D82-410E-A471-2E2FAAE8304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A750BF6B-F211-4E97-907D-7A7ACF34A30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97D7CDF6-03FE-46A2-A4A4-649D1D7F1617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F64CB5C-4929-4081-8056-681AC3170AB2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CAA1FFB7-C281-45E4-BDFE-7F963097E7E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D3B1CB55-374E-4A9E-B07A-44E8BE38365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6E739DB7-7E34-4425-A174-E54C781CBCD6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D9856D9A-800F-4BFD-855C-69FB0CA56AE1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5D98993C-7E3C-455B-BDEB-C6B8862D66B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B3C58F16-B208-442C-B5E5-ED4097F0229B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88169F1F-F77D-4F2F-903C-3FB72BCE7BD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0712F796-81D0-4CA2-AE99-0622B7252470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49AC01C9-A9B3-42B2-A611-1E65C2EE7AA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95DE77A7-EE51-4FBE-AC80-FBB0EB83DAD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A7D16F05-0657-47CA-957D-459FAE4FB4D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EA1BADC4-57A9-43A2-A4C3-13CCFC809EFD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D12A355D-20C9-4767-AB13-BA27304B48F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674E4F57-D838-45DA-878D-019FAF7D41A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50499BF6-AA8A-4E76-877D-BCAFF6C0933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3AD4784-4DB3-47FE-B59C-83EA275A1B0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0677CF46-983B-41E9-BC22-C57AD2DC009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08B227ED-310F-4C80-AD62-9B3F4F547D5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9A37DC10-5D7F-4847-BE4B-1F84C95BD176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94365C56-542A-4015-906B-C58CE1CB658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E027C2FB-4C56-486C-8291-56A7A672027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B1EF12B3-AB97-4F10-82DD-FCAC6E5A6CB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86E00479-6BB1-44C9-89D1-09264F55030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D4B7A049-F355-42B4-99B0-813BC321606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BDDD2D7-F6A2-47E9-B001-E45FA3ED460D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6BB7EC23-35D3-467E-8759-79AD538F738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BAE94F16-9452-415B-BC3B-0B903DBB385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ACA478CB-19E1-414C-9F8B-B910BFD801D4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75717655-FE0E-450D-83E3-47232780746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9A48A075-FBFC-4C2C-9FC4-30699A7C44B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924C7BFA-BD07-4687-9F8C-73B35E76411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4954EC5E-99E9-40C2-BDEC-884D49746A4E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37AAE77-1E04-4D51-AD1F-B75FECFCA06F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CE53C01B-7994-46E2-9279-05C63C73817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2ED23A51-949A-42A8-9024-E820B3667D3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4A6C47B-E4CD-46EF-92DD-8FCC9423EC0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978B0082-C32B-4F01-84BB-DDFA0FF2928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62DFF508-B4D1-482C-A485-D37EE9144A09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45A7AB04-BC17-4911-8A36-1B9D1531201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39ED19FF-04F3-4127-9FD9-73D94FA06284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91205ABB-9438-425A-B672-CDBF76F91BB2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E353B794-977B-4791-B4A0-AAC37679D7D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F524328B-D670-408B-8612-10F0EE506E4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8E3E9A33-93BC-4F2F-AB71-B7BA70AC984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9109F002-A770-469C-B44D-62099B39F913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4D95E278-D69C-4E06-861A-EC06CF0E8860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3CD8C45-F32C-4152-B05E-1B01AD456391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D51CD0A1-7B44-4A21-AD1B-602A34C8690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D9CA8A98-D516-419E-806A-231E74A727EE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3200B4C9-3748-487D-815F-339D1964A50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921FD561-E676-43F8-B500-9D4AD65B694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E0782211-A160-4F77-88A4-4C7BD991742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ACE0A80F-BD0C-48B2-945B-6E4C43250F9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8D7CDB94-9664-4F3C-85CD-4349A5740B0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E6EAF48-5547-4A9A-84D2-CF6442155B76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69FC71D6-C2D0-42AF-9795-08B14DBE542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A7639FEF-A258-48B8-8093-50BC041447A4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13EE499A-7635-452E-8EB5-926F0724090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09539F26-B40F-4DF5-AAAF-6C46CFA57F1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AA98B78A-B9FB-4988-86EE-A5D321EADA6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428AE91E-ADC3-4D5A-9658-31C338E672F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86BE714A-3DA3-4AC2-818A-FFE6F4C105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B467581A-8808-4DE2-93B1-3C7783511BC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BDB86509-3626-4F3B-9173-B200FC1A61EB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B031EB87-E812-4A26-B067-02E228A9EF03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933C39EE-DF93-4825-ABE5-18307719D567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20B2F2B7-E7B1-4445-8251-182650836746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42F4F179-A7B5-418A-9EF6-AFDE140F0EE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14681023-656E-414F-83D7-5072456A2FBF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45F07C20-F363-47A3-9CEE-49833980357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42648303-DCF7-43D6-95F8-5BBCBE77D98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5468E0B4-BEB5-48C1-B8C0-54AB311F28D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A31580D8-2478-42FF-A051-9ED2C151D606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0945CBC6-1D76-45D0-A5E0-805BF12EAFB8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F3AFB6B2-BBFE-46C2-A605-39E561AF67F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BC1A7ACC-6DC7-4545-8E1D-35B96DAA72B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928BDFC1-6E64-4071-94AA-D421412BCCA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8DC20244-47A9-4460-B2D1-8F72C584A7F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421971B2-F85C-4B83-9D40-E98A8D74262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FD9FB236-FD98-4C43-8F4F-5397CC497CC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2C4F6A28-5262-477C-BD61-4246BBFA42E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7C0B275-7A11-4477-BC23-2EECD578EB35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EB896F23-A08E-44D2-91FE-B1D895492E93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B0D76989-6177-42A1-8F2C-1637B091743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1A053B73-72B7-46C6-8BF6-7ABA3A71D4A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17331E56-C802-4982-A961-8F1BC3FAEF5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BA2A12D7-B013-41AC-9F9A-B17DD903B84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DF3BE523-8190-4992-97D6-E58D6397FAD1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860527FF-A295-40A6-8E83-1E63A1CCF0BB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93414D2E-B4EC-46BD-9B98-49083B028F7E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80AB2D12-E007-41AB-B4A5-A27EF704FC5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3EBE8F4B-3639-48A2-A2FB-30BA59F64A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266D5A2F-0CC2-4E6A-ADE0-DD85B2CBC11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7294A235-11A8-4EDB-B90A-B6BA42457D4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35451320-FA18-4D56-8657-A71E807765D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EFF47CF0-915C-4961-B33D-DD6D87ACE0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F9DFAEBA-31F0-4365-9454-7A98C8D3B2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BA291346-0DD8-46F9-A5B9-D0365CCCB2B4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8DD7A8FA-73B7-4ADA-AC6F-EBB5D1328FE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806AC87F-99A8-42AE-B495-FA90A0CB7C9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41C33192-B455-4572-BC27-037B85E0710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0021BEAA-5A38-4DFF-9239-F0CA8305C99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ECD7EB41-F4D4-440C-912B-3BDBB0323D4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6D2A9BF-C009-421A-A512-FEF9A0710E4D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BF206312-0B84-4B72-9BFF-228A3640396D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49F9E5B0-C2FD-4AA2-A67F-FF2134F476B4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44AF31E8-398F-42F4-96AD-C430E419615B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C8CF2E8C-AB3F-4FA5-8AC1-0CD9D6DD560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81EEA4E2-D288-471F-B826-AB91C3E1ECA2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31EB8163-D544-4089-89FE-C2A891FF0CFD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40F99F60-FBD8-4DCC-B20D-6BB51216E2EA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3D5E3903-E26C-452D-8DAC-B569D345648D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A7653F49-96CB-4241-9F68-30708B89FFF3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5DB67DE4-2153-4393-AF62-8F88DC4A944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2771962B-C39C-411F-AFB6-4041A9D7C95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A6B6F98-260A-441D-8113-73C74A3CA770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0A3DACF4-D51D-464D-812A-74AE40C6DF0F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3B5F12F1-A88A-467D-871B-973F5F5F1CD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9ECF82A4-9B8A-4B21-BC85-504D15E4E45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B82CAD14-5BE0-482A-88E7-7EDE4B5AF80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3B13CDA-7A98-4EC8-8974-4BCC0E45F8D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86BBC16C-47B8-4D8B-8C97-9E6B8F47E5E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8FF98499-EFD6-422C-B0B9-9F41AA6126E2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D2B97A3B-1A87-4C62-8DA6-7C0AB6C774D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1EB96EC1-856F-44BB-8FA0-CE65819F3CA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9AA73CE3-63C8-40DA-ACFF-FA20D66D99F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C36CC8FC-92F8-4FDF-86C0-EF543025D5A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25CED022-4A56-458F-A2EB-BCEAA1BC0C8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D68BAF6E-6591-43A7-B50B-DC969C7318A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7E5CAE75-5015-4F6D-B89D-D525498CF500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981D8A63-61CC-4305-9E4A-77E51550A4C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31652E6E-A7F9-418B-A1CA-9B0B8EDCBDB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71DA262E-F716-405F-A5E4-4DA228262925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C391DC9C-46F1-4999-961F-B46DA2880E2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EA7BB67E-0A15-489A-A41F-FAB12F2B056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F12BF69A-65FF-44DD-AA17-BDDC2BB409D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2694FF81-E0B8-43F7-9D25-1F4E4418B7D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E88F5560-054F-4EE4-AE4E-E89DC7AAACD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E1ED6B3A-B278-4604-9114-0487E294BF0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8B215202-39F3-4768-92E6-225D46CDBF8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71894187-9442-4E8B-9119-F8EE77176BE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B7D1A627-EDDE-4753-9D51-A1ACA07BD9A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672EA0EB-1EA8-473B-A51E-00BA0EEC0C1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D2E2D0E1-551A-48F4-A44A-07A34639E69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D73FDFC4-3C9D-46C3-A6A0-A67D62B7E0B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E7CC30A4-28FB-4EC3-A267-6387229A604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4247FCA7-A4E1-4987-A878-2107FEE5DC8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70C22E06-51B2-46A4-B13B-F5783D2633A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0FF5D8D9-A35B-4079-860E-DAB821AB029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9FF2EF8B-A49A-4D7B-94DA-7CFF9D59671E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A97525B3-D8DE-4004-BC6A-D39CBCCE5F0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17522B84-404C-4348-9683-3641A72E66F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FB7C500B-33AD-40E4-A266-76F84429DFE2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F8C504E4-8B49-476E-872C-58A9F198763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F6FCBA70-6B43-4513-AD97-06A0AF96EF7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59BED8E-9B0B-4141-9A86-EAFDE9FEB70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FCEDCE30-7A67-423F-8077-2630C8DB1F3B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B3BC7CE0-BA92-46A7-A1F7-2B6C065922BC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1D531264-915B-4EC1-9AA2-F0A0CD46219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7684D8EA-5769-4D1D-BEA1-81555EC3CEB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D5F5357B-7AD5-4CEE-8712-D58719BC6A1C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DB86C12-3ACC-410D-8A15-34732C1FB94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47778D27-085C-4426-93AC-8D477EA8B0C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0BEAFEF-8F7D-473B-B434-BF2776199E61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5F48D616-D521-4FD9-A0E1-F3D8DCF545B6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53AA1A48-B03A-4CAB-9B7B-1141F4FB390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81D7E254-517B-49E3-8FCE-96124476CF1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82AD29D4-76B6-4889-AB29-71FE123F2E5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46A71B3C-7CFD-4929-99C9-50663BB989BF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C6050D38-70C2-4876-82E7-B8FD2159FED0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68FDDDEF-4300-49EC-A1F3-4EA2C56F80B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88D80658-942C-430A-8B87-81D97517B92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AC239852-B3DF-4675-AD58-DAC8ECDF187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B3A37DD8-5BC3-4A1B-B15C-18815D0BEB38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271A24D0-43A8-497B-9A09-72832FEF9421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3F5B7FFA-CC4A-428B-A76D-9D24ABD4BD81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3CF39F6F-96B7-432A-B3C1-3B2854E27E2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369765B5-73D3-4182-93FD-35B18900985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712EE690-6DD7-4D1D-ACF4-60AE731C01AC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20ECF20F-472A-461B-B405-FF346C420A3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838825EE-1421-4C63-A6AC-C72CF9A5FC6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15ADE790-9ECF-4D6E-89A4-4A878055266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4E089D55-05B3-4502-B1F2-D84E3CB3554B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B4D2D272-7814-4C6B-99C5-676A03E621F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AEB93B55-1285-4CCD-B645-FD96E7263E0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E355468E-86C1-45AC-A4C4-6AF5B76A1BB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53FF9B6E-FA7D-4E30-9893-067BE06E5BB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C91FB022-5E97-4698-9A0F-923D9C74CD2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566A73FB-8D7B-47B5-826E-C12DBAD35CF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C4344DF4-4005-4FFE-8F6B-C1CD03917154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FD75B9EE-03E2-41DD-8A59-E74DFC4693EF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5736FC24-4DCF-4987-A497-1D0969F1068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A673A92E-EF9B-4886-A815-766AEDA7D23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50D0411A-22D2-4F7F-A46A-43D95A7E1F3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FA27D345-8D35-4CE0-AE62-DCE7195971C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F56692FB-E119-4973-939F-B6A6EEBF992F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A3E2AAA9-4BCC-481D-87E5-974EAF249CF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78A99BDA-CF0B-4370-981B-79E5DD873093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D75AE14C-1B96-4209-9997-844336016FF4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A398AFC-7FE4-4ABF-9C49-611A0DAFE96B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186749E9-CA3E-4B93-93E9-8B751E53AEF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6025569B-5B04-4533-9C5C-A2F5BCBBD7F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92426FB-9D40-499F-9945-9BF1347C9752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73B16C1-05AF-4638-BB21-6924509CA673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4733713-D0CF-4DEF-9DC3-7B9F2663145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9F6D042A-FFE8-4369-889B-118688E3B91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4C0598CA-919E-4EBB-BD4A-EC2E0BEC096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2139447A-FBF8-4C1A-B8A4-9669CD8770B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AC95E24-2B58-480B-BDD8-13CBF0FF5F2D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B08AFC5B-DB2E-4B84-A854-1E3D952CE2C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112C6A4A-90D7-45D9-B502-EA5492B0CFC4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68DFF9D8-4B5E-4209-9099-9A6221539731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DA681351-287B-48F3-AD37-BD8C24E3BCC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3E03F373-1EF6-48C4-BB1D-6690F93FC71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305A494B-2712-4F04-8971-00415358702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DFA4C08-C042-4F1A-BDA3-EA109558031E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E00FC8B-1FDB-4296-A2CB-3C112DE2F35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DEC08940-5993-496B-9D31-2A7C4D5FCA0A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D8A2160A-4230-46D4-8A08-496397372DA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ECEC7682-FEE1-44D6-A1FE-1A50F6946B5B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5899A1BE-A122-42DB-800F-C69DD40BA18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C8D114F2-33D1-447B-A94D-D3BBE29DACE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F393812C-F3EB-4968-A61A-70B77F638D5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98B8D97C-B4BC-4A62-9FD6-58CF383D955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E3C4AB15-61F5-418D-AC25-02000940D0E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22B9661-02B7-4867-A984-E333AA88B9C1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4EB99EA1-7778-4C2D-B14B-C3EEB286DF8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25493E25-7A9F-4954-9872-833462A64920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34CB999E-C6B1-4B9F-B2D7-265EF90A291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8FF183A1-A441-4D86-91EB-B618749979D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12DD92FD-B923-4DA3-AA39-C334230E6C2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334751F8-9284-47E2-83C5-360E17FAA69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CBF46A25-8F0A-4161-876B-F893E7FCFC2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E048BFE3-A6CB-470F-A0AB-32B43FED18E4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F16EBDD7-E581-49E5-8EA8-309E5464CFCB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E8E07474-5471-4C97-B176-BF68C1DD80E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554D0BE-74DC-4FFA-B9D1-076ADAEF4371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EEAA613E-9394-4C74-82FA-21CE85B8F198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78FBFFB4-6FE4-49BB-9B78-14C8A4BF0CF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E76A830F-D381-438A-82B0-15C6944471B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72659A9E-70CE-4AA7-BB36-9D7957FBFD0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46526F1E-CBD3-43CC-9050-9EC435DABE1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EC0F1908-7A36-424E-BE74-6C735E6FAA8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B88A8F2-8A87-4C0E-9F99-4F315A80C37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1C37A02A-5BB1-4E1D-920A-FD2CAA38DB64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EBC0F2B0-C37A-4780-89CD-B7BF89ED42F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E5A85A2-07CE-47CF-AAAA-39A0E965815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02ECA467-A52A-4028-9592-F72F38C31A1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B1E63928-60EC-4D26-99BE-44D56C135F7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8B401D8A-E351-464E-AAF9-5E1B26E47F2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19DAE30D-8392-4860-AB3C-ED24ED8600D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3122413F-FE84-4179-B712-A1EB70E8C2B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8F45F338-ABC5-497E-BA24-42554807AB02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634FF4C1-11F7-4555-BDF8-B8FE9A4BFB1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A87C3D4-035D-400C-9E30-946985657CE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4E0BD4E6-2DBB-4520-A9DF-11A0729763B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48E1280E-9D71-4991-A2EA-9E071E69F83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D859297C-5E96-4004-98AD-F6F24FD60C4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A92DA4C5-8E45-4D4E-B9CC-11F8F73A0F92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731A0EFA-7A1E-4B0E-9811-BADF38AFCD5F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748655F3-62BC-4C2E-9FD0-6CFD6A59E22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7E0E3EEE-08D7-4B0C-87E2-ABB33456B40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5AA86A4-DBA4-432B-B865-675C22743A4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E5582327-7DA6-4594-BAA0-7A0D50D994F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1B16F024-4802-494B-AD8E-144122F4B79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637B3392-A291-4DAF-963D-76B86420ED1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AF20C050-436E-4D40-9D00-0758FF2D2E4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E2E81B51-684D-43AF-BE2E-C6DAB702AC3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3629F3D-A4A5-43AB-90A3-F2BA302C549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DF189F9-38B7-4DE5-8581-07C2651C633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CBF29C13-345D-401C-B241-D933300FFBF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EA9C05A2-A236-43F1-97AF-A7B523B54BD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A2329A7-FAA5-4E04-95E5-DE3FA244267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D13AB4B4-4544-4687-9AC0-07427E4B526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09E9DF9-026A-4D6A-9D30-0C09AB24DFD6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71C37DC8-F195-43DE-8432-5F6E833DD77E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78BC68D1-65AD-4A04-B2B6-0BB65EC30046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F674943F-2258-4FB0-A37B-A9FB77DE4710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AB344FD7-B494-4AF6-888A-852BD02E28A8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616BC005-9715-40B3-8C87-001A29A8CBA3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D6B6E2B9-07EE-4FE5-BE11-4EC209D801EF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EDA21EBC-EA44-4E6B-83F2-00924C26A93E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30F9087-11BC-41B8-94BE-CD83C8C06EBF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2ABE678A-68A4-4E1A-BEAE-B05ADDC8C8AC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1A1CD915-A583-4636-9511-7AC0227280D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15E9C50-8FE1-4EA4-886C-F44F02953B6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4B549D2F-F00E-4B46-AC1D-CF021FE2408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CE09BF5D-EE3C-454F-9AA4-519844F55D99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365B467E-A8B2-408F-80B7-EB399E3E6A2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74A257CB-EE33-452C-BF94-B8F015BFEF4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0D439B2D-1F77-4E9D-8082-DBFE4472BAB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6E4A6396-1B0F-41EC-863E-20076F7FF63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A52C27FE-160C-4CD1-B3B3-A39536A7D06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6B83EADB-C908-4A7D-BAC8-7D9B5432EB3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B5E62078-5AC5-4387-B724-BFE81536515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58184E73-115C-4804-B512-ABA35EF5D97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E5BB963C-625C-469F-9404-C4FCE63D545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C380A4E3-3AD6-4F7B-A3AB-ABF3F572906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1B3B2FB3-9F84-4D7C-80D8-BAA025BFCBB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449CC26D-41C6-4FC0-A731-07FF844A3CF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1CFA4F54-7FE2-4B42-B065-FDFB43C0B67E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510A9F05-CB99-48EA-AE06-122123CB590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21EDDDEF-527E-4BB5-85E1-7D93E507CB3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86AF8C3B-C45C-4EDE-A4A6-B5EF858E200A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3A81DDF4-82A7-4AD9-8F2A-D142347CFB8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F81021EC-A9B4-4ADB-BE40-0E45414A376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22D3F32B-CB36-497C-A6BA-8B0858D3D0F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E20CB2DD-7936-4A50-8159-D91F11162D4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9C1CAF7B-F42A-4673-8599-DBEFBECD52E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D42841CB-D153-491B-BCCE-F787DBA7473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320B133A-01AF-41DC-A397-41FF9A4EDAD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C0096370-385C-4C74-8C1D-459DFC214AE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7069FB09-4A44-4A28-AE60-7393C7F60FA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4EABDD3D-5551-45F8-B599-AEA27CC8C58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9AE1EF9-994F-4745-9BB4-12FB528EF28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C5254629-96F9-42EB-896F-B1D278CEA9E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82370714-205C-4192-AF0C-7BBAB02F89C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22C27752-8C02-4C6D-B16A-1859C428721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156074A-DB78-46A7-A754-BB41540916F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DDAED9D4-D81A-4823-B337-48F3DE3D35C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91849A3D-E162-400C-A888-008C5A4A44B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F1D5C6E4-963A-42C4-BF5B-7F0EF228AAD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05379041-E149-4128-B0CB-B5D96319AC7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3EF21D26-7784-434D-8349-59D486BEFF85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D116E6D3-35C3-4320-8AAF-6301BD603F9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8622E816-C70D-48E8-84F4-635BD94C41A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8D707BB3-0A1A-45F6-9FF4-F4BE6E78165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19B581C4-D304-4B5A-AC99-9DFFF9EC9A82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BE7BA6FB-00D5-4506-A33E-95CB6C5AA796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11B6BDC2-AABE-4B11-A617-456ACA75DBE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3D56EFDD-0E92-4587-B1C2-6F2136F6F94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2DE3B9FB-38D4-42ED-8E4D-9F3E82395E0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F9E39957-079A-4FCA-980B-F076E2A2E8A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142ACAE3-FBFF-4482-BF3B-2B2DB7F8F09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D0829961-49D5-4B56-9E50-0DEE32F9DDBC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20835FAD-8A20-4B90-9A38-0659E9709213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5E81CB08-0911-437E-ABA3-161C649AC9E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D8AA2E79-4F2A-4C26-B38E-B0E309E1F98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510B68AE-F680-4235-AC38-85AB744CC4A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152520E4-C237-4064-A9C7-FB09E0C3388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CFD31B0-8FB7-4A93-83D1-7E4212A59A3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4E861BFA-CAFF-43C0-A19E-5805C38FDF4D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389537C9-DE6E-4FAE-B5E6-8E5120A5540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A28D9478-6B3C-447C-9813-2ADD58BD544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D931075-75E5-4897-ABDA-C6C81B01265E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4F795416-2F17-4BA1-A258-9E2F343F1D6A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BFE61495-1BE6-4456-88C9-30B3C8EE7CF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214E6EAA-67FA-4BF9-A91B-C8748207C0C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76107CE4-61F6-45AA-8CB4-11BF7D3529C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5B2116B9-A954-4559-8DCA-49212C21213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F849889-40E5-4BC8-84FE-D1CF135A9A0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781BC17B-A4E3-4199-888A-90E039D8879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48EE79A9-4C2E-4264-85AF-65AD1BDB72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9CA0AFCC-DFD1-4937-8182-3318DBA7FF8D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A25D82F8-7F0D-4B30-AA49-B6140556FBE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6C040E2C-C266-4A5E-971E-8B2C98DCC9F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4EE3CD4F-DF72-4C66-A3EB-BDD358082E1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39D31B93-1B1B-49BA-BE7D-926C1F5DB7B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3CDA68C6-2E0D-4A59-B65E-2F56AD6C9A6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5E5036E9-2E3A-40A2-A087-CA838429823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184D9DAF-063C-4E9F-9E5E-766309D839BD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232037C9-25CD-44DA-87C8-1F915B9CF3FD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93974E95-9CED-4D00-8442-8D08A154523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D212262F-45CC-4E11-82F2-015B4ABEEEC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D7CECF2B-4A90-4342-9240-80AA2DDC3FB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47D31F76-4C14-422A-A48C-E1420F2CA1C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342BF8AE-C4C7-48BE-8917-867CC24D7C9C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DD3EB4D2-615A-4069-8BF3-6325F59727C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2564D77-D145-4B61-8A7B-455E0E6EBF3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486318B1-7C5A-4776-8514-55446302BA18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90C1BF99-EDB4-4513-864D-5E619CEF6F45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749E54C0-9201-424C-A49B-CB3548D26DF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22E88874-534B-4E11-A3A8-56503420BE0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822EE7AC-058E-4496-B2D5-DED1428AE0B9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2DDC3925-6610-4854-93A7-31CA02A4CB6E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5B0F316B-3A90-4D59-A8F8-4AC4D27FEF7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164731BA-787A-4ADD-A649-18B32A0BFC3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3E3A5492-D789-459B-87B4-AE2C698B4A6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8758087-477E-483B-8F76-7CC2E516E4E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847BBD64-EE27-4FD8-A931-1A63513E2AF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6C4EF530-8AAF-4C56-8ADE-F5436E843E9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E0F20057-8E7A-40C0-9DE1-49D4E8CFE5E3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9F343D50-6457-4715-B0AB-35B0FF5BFF1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21D0865C-A5E9-42FD-9343-06BAB744F3D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01E7035D-AB57-4C5E-BFEF-812CA90D049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7E04C8D0-4158-43C7-98D4-D07A338FD6B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D3485B46-D975-4A69-A2A2-C5D77FA00586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042AC4ED-69D9-4BFE-A65C-B2E70191846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CBBB8EBB-AD84-43EE-AD90-B6C6C6797178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BFBED99-8F85-4EA7-85C0-20018BD0F43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4824E3B4-F436-41DC-87F1-B278A3918DBA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5C4E9A97-F9CC-431E-AC48-39654FCDAE3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C6970992-F335-4876-88A2-A75FF04026E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8E664126-EB7D-42DE-85CD-B52A9D97B56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7E80D87E-F21D-4B11-987D-3F2E8E5B494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49F92F39-55B6-4F26-88C7-1AD03500A7F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7ED643FF-01E9-45CF-8E99-239F9571A2C2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5E7B43B1-D00D-4C2E-AEE7-C379572B700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C625EF06-18A0-48EF-AF25-F399460BFEC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C2D860E9-5BA6-48F9-8EE9-1B754E03808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96986DBE-5E2A-43D6-BA06-B138CFF8FE8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AC66CAC7-9E4B-4112-B1C4-5F0B27FB043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7D8A1CFA-83E8-42FD-B291-E395A355838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6219B1F6-3678-45EE-B3A6-BBF4E15248B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E6DE4185-5859-4BD7-89F1-9F403554B68D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199150EA-3A7F-4DE0-BD5B-369ED583081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1DFAF044-DB03-4A23-AB40-16614B40AC6F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C75C210F-87B4-42D6-94E2-A5EA73C7E36B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3653B613-4449-46B0-9F9E-45EE5D3AFD02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53333E5C-5231-4D83-94F0-8CD993200E0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CB2494F3-FE36-4094-8AE3-243033AD3B91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1B65258A-61B7-406E-A18C-E9A3F7C44E0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F3862F04-8114-40D8-BEA9-E6496C70A5C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6D9A81AE-BB82-4AE7-8FC2-787F26A6A31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04C342B8-A7AA-4571-A687-68DC92A73250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12CF1BF4-8649-4146-9633-884A5764DDF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86B50303-52BE-4044-A906-0EED3352B21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D60B7687-C983-494F-8328-122728D2D3F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BE24226B-85A2-4E95-9543-8E979BA81C5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263D666C-46B6-4E67-9091-CCF21C7B24D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4D3B8478-48AE-4AB9-90DD-DFF06A2204F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81C8D5BB-B515-438B-9B25-5A421982B2F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6BAB0B01-6507-4E54-AF42-4CD4349CE90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D9C81D9-7B52-4B16-8A78-7460B05F0A67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D0EC274F-3DEB-44B6-866A-DA66252AD556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7E658D34-2E2A-467D-9734-59800417FBF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DCA09231-8D42-4EBE-BC18-531B89F1510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2FC408C5-DC08-4A25-8601-31D29464CE5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DEE8837C-B81B-4C1A-A358-6A54E21D9AC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B544312F-AC73-4DCA-B34C-2DA71F734B35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4FFF7759-BB14-42BE-88FD-BC76F906486C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4C92199F-2449-4807-93D9-DAFD4896CE9D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61356E7F-2CDA-4168-BF42-AA71C17E82B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92C208D7-05C6-4CC8-BBB9-151CA1BA006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CBB338D4-2172-45CF-AAE6-51AB00A3318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207EEC20-9EC8-44AC-8A9F-DDDC5D8DD13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E49C387C-3779-4CB8-BE7D-94AB0E232B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48EE6813-8571-46D5-A25F-CD931C1A87B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414E3137-DA2A-4339-BFA1-8F0294CBB75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952628CD-9E13-47C2-94D9-4282FE3C3E6C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C5D3CB5A-9FF9-4482-A1CD-5DD268C1FF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2A9A53FC-A546-46F0-B676-ED86063C4EB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38FB2774-8369-40EA-88E8-F2EB7665504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8472487B-752F-42BC-A06E-B80A661E926A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A621203A-9AD5-4D7A-A7E5-92EB53CFEFE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5D817715-0E04-4151-AAB4-7D89F61717AC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9B789A16-7372-4163-8600-153F612D299C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B6C436B-7C3B-46E0-8565-23A03BE96DF7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6E4058F6-8861-4200-82DB-CC9FFD279AC6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795D3B46-83F8-49F0-97A2-96ABD6BC3B15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DFDB2D6F-B6F3-418D-BE35-7B4ADDD7A44C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335CC690-788F-4A1E-ACAC-53143959782F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DDB4E8A4-A420-43A6-8CBA-282ABDB683B1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FFE4F298-8257-44E6-ACB1-502869F3F967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F8FC7BC2-1812-4161-8DCD-A786C288E294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2E253A34-D612-4D1B-95B2-710E60A4B25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2AB14549-80F2-47AC-BDFE-D33A25503F3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1C1619CD-7756-4685-A67A-FB00E5A8C36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47FD3324-CBF1-4300-9D92-034B3E40AEB1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836090B-2AFC-4EFA-82C6-27C24FD034D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8970AD6F-0140-46E5-BCDD-BB4A3D7F03F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7457B0CB-321D-44F1-98A1-F008F22B51D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790DF663-D372-4BC4-9EA4-B5AAD492F50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A94459BA-A5FA-428F-BBEC-3573572DB56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94665FDC-3FBB-4170-B26F-79B99AD00FF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C5A00E3F-08AA-44E0-B0AC-F5996683E37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B007BBE1-86C1-4EDD-9AEF-362607160C2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3CB33C96-E1F8-4261-8AF7-02D2E677FA1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FD6BB15C-094F-4512-8B9B-A2530047D38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FA4A6C63-21BF-42DA-8B72-9C9C2773804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A05FA31E-C445-4C3A-A82D-EC7FDAF7087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2F9C0D0-9FE9-4033-A60B-0BFF558F2094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792C9912-57F1-436F-B55D-6668D9221EF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14BC6E08-F7CA-4F26-B410-D780C10445E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6B415065-7703-43CB-B750-F00B481220BD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C37A5EA8-0324-4B4E-BD9C-461D68BA6E2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4E43D130-42EA-4C5E-BF82-8B2B154B33E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1839DEAE-8EEA-49A7-8882-8AAEDF9072C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0A472944-8DEC-475D-A52B-4397BC795B9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DFCEB1C-C54E-4FF8-9750-55E46E81BD6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627F3EAE-CCB7-4BA5-B3E1-F6E06C6C0A4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E7BFE7B-19EC-445D-AF87-EA601A6F4C5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322E78CE-15A9-4BF3-B47B-AB24A26838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B929A3A9-6CB4-4984-9566-C8CF848AD41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DC6FAB44-C07C-4AD4-B849-EE08934E2A8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6FFD8579-686F-43A8-8041-E357E74A6E7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7A7B0AB-D4DC-4F58-9735-DECB52B14C28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B1026AD0-B848-413C-8F65-FF1A44B6FE4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A0EE8402-85E1-449F-B114-D3FEC94113E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E21BD24-E589-461F-9049-363F0AEA016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40306A1F-E186-4577-9531-D80F9A9F709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E4317402-57FD-4380-9B45-3CBAD4C3F6A3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F4EE9C3A-977F-41E5-9A47-11D36359748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555C0526-B55D-4DCB-8F5F-6C2D161B2A2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231216F9-1A89-4280-96EA-7889179047EB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AA0B1FCB-2286-4776-A368-782167EB64A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3EB7E8BF-4C53-4AE3-8F51-5A48F4ADEF9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B3FED9BE-EEA9-4D17-AE4A-DB8B3E20BE3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6892D1B-610B-4FF5-8C19-7FBAA8360FFE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72375A11-84FB-4FD9-AAED-B80A24551DAC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5CE9E118-322D-42C1-91BA-D59B18A527E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9BD833BF-650B-45AA-AA0E-3DD1D07F817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40D20F9A-BDB4-4F7B-8277-0A786E3D70D1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EDF3F3FF-26E1-4775-849C-5883FFB09EF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4A7F1C7B-D26D-42DB-9A85-4D2AC424A4F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9686B178-9F0A-4470-8286-60EBF277734A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F7635786-A992-48A3-9061-F0E57EAEC7B2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8A2C7B8-5F97-4DB1-A877-0A947DC91D1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35E91894-D661-4694-8043-A0650623935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7A66BD5A-692F-4586-A617-E0D435369A5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0C6D90DD-3ACB-4E10-8D7A-48DD8E383651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659F7B5E-AD97-4A14-9174-6056A0A34397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0EB6B5FE-0654-4E31-8655-8B1C9BC0F134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9A858436-8554-4E13-B082-88FB81EC6DA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D8C4D61-A0A9-42B8-97F1-5F0CCD9908B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0249CE62-EBE5-425B-8387-4CED66D325B1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FC14108-4BA8-4B0F-A8E5-9D3BEB537302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F5579F6C-93D0-4ADA-B3E8-12FE2F7AF5B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7F5F16AF-F737-49BD-9380-B9B65A1D3C2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3FCFA789-34F0-49C0-A849-6F6583ED3E2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A25D8986-03E1-48B3-95D4-3F9F484C555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7FC6EA39-C9A4-41FE-BAC3-6EB83AF9CCA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2B876DD-EF9F-42DB-8891-EAA3B358B62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6E179EB7-AE04-41C0-A5CB-137E440176B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F6AE0FF2-28F5-421F-9C4F-F4C9B06EA2A7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F449FE7F-0137-4815-9135-5C81BCA59BF1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71E6FA4E-0436-4A98-87FB-FB0E9D394A9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E404A7CE-004C-4906-AEDA-8985338FB9C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E555161B-33C9-4863-811B-C3B11B9A2830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8B8002A4-5316-4F3E-82D4-FB2047DF338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89FAB1CC-56F0-483C-92AF-98317AE5D66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2143914-B81B-4EB0-B96E-C02CF964C199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2B5AA628-CBDE-4ABE-8CDA-634AF4EC01ED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AF14756-4CDC-4ED0-9266-4821C5D0039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89C1F522-D4E8-45DE-B7AA-3F80EA4EB4AE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00B26AF4-55A4-480C-B8C6-82D318A54A3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9315DA24-A95A-4DCE-A470-D1CB55A2833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869D1A3A-A4E4-42D9-8393-169983F6A436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7DA59527-AF02-4585-90F2-FD077C26FBE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670A1634-CC0C-4F37-BEA0-07AEA865A6C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EAAC7416-B081-43B2-966D-8CFEF3FE07D4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30355ABC-17F2-4484-AA96-88F525D70335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E38C7EAF-B646-4DB4-8AE8-18733FF15D8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8F9FADE2-54C7-4BEF-B66D-3335828170C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66599393-2D66-42E3-9DB0-89117E5B497E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83CACB34-917A-4C1C-BD25-4F041C3D215D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7DF6CD25-893B-4751-ADE1-A7A0E309ACE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F7ACB487-10C3-4CAE-B88F-9EE402C83ED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25EFCFC1-247A-4C2B-91B1-F2AC4C43D08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B3974043-8438-407C-B1CD-61E8FDE5FEA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2CD5A16D-95D2-4AEC-9FAB-DF153F3C490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74E5CA21-83F9-496C-8438-A8ACD02AE94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648B920A-BB33-4ED6-8C8C-8C97383F8CC5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0D61515D-6602-4F38-B154-B1D8C7742444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DB310A99-8A58-464C-8413-AABB8F8AA37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50DFE34C-E23E-4F7C-A1D4-FAA91F51E74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F54118F4-AAC3-4F57-BADA-471E0E16608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56A84CEA-3C6B-4D65-BA98-4A9062545A29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D913FFA4-FD5C-4F61-BCAE-084580DF8CC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737AADBE-DAD6-4291-9D42-7932FE47DD90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A0B1ECC5-4CEA-4262-AF38-8FBE079F3E9F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19D6C894-FDC9-4880-B77C-B1FF2AFA067A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AF39A65-90A7-45B8-B727-B49BBC7E5D1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B8616201-1A81-4CEC-B470-B01425EBD62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BB3A008-261B-4C22-BB3E-5964BAF093C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ED26DC32-D975-4FB0-917D-2A080F3B9BF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EFEADEA9-239E-4905-8E9B-C98D5443E40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03F8FA06-BCA6-461B-B664-652BF21C45AE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7F67B3C7-BFE3-4906-9C6D-5394253E760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C51E01AE-832E-4F6E-A9E9-C929755A6EDD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104A386A-0F6A-4F74-88D6-8E455767E54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0DF06433-522C-4070-9884-FCABA866058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CDE35C0-011D-4199-83B7-3CAF1D06CF6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7E2B041A-D75D-4C5E-B971-236128F6517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943BF4A1-4457-4E3A-A776-BB59A04B8D6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7C096988-38F4-4BC4-88BE-62115413CFE7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FDBBCEAD-EF03-4C48-AF29-C85908F30FB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7D7FE5D-7D1C-4712-BDC4-5D445B21E7A0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4320C839-CF60-41B5-ADAF-76B9A34F4C4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1780B8EC-C66C-4F8E-8BCE-C5B53E2BDC8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0E740562-4112-4B3C-B14A-CD4C1731FCB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9D67EE86-3EA0-449D-BAA5-2A29617A379F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5FAC38A2-59AB-4595-96AC-E8B00D140B7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F3A9F1C5-A7BC-451D-A456-6B600217DC2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8A3B3AF-C3B9-4EC0-9134-3EB7D1C183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66747AC6-A620-4B80-8670-A2A4E53A9C48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D9D200F9-5D19-4D26-B7D8-3370C677894E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B9BFC12D-2C86-4692-AF02-25A6A3BD6BB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6D65EAAC-26E4-4C6C-B579-A37FA7F0AEC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5C46405F-D562-4781-B3F7-14096B3CA42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02B7E768-0272-4FFF-B490-3A22E6377AD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12F5BA8D-7A8F-4371-A56A-7B6CFD0D0AC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84171EFC-A01C-4C69-A65C-595FA4F1F8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15E7F36-C51E-4F74-A97E-3BD60D4AFAA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72F6BBC6-AE0E-45D9-AA1C-295E144D48D7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2D783E1D-E0DE-4BE5-9AC1-FB8995C319A7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1A11D93D-E6F9-4C66-82EC-53BA1C674B9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E098FE0A-FBFF-4208-AB9B-414E4432159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D4FAACA-7903-4F29-ADFB-87F8421ED75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2123024D-D5B3-41C8-8219-F28E7A84B2C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98A64ABD-2A39-4EFC-856A-7418E05D3DA8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3340A73B-2B4D-40D2-9508-13A6854B03D4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6908FD48-EA01-45DE-82C6-534B9551ED25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0AA2EC87-D481-4E34-BABF-EDA15D27EB1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3F4B0B43-40D2-432C-B8C5-22DABA9373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EE313DE5-5DFA-49B0-933A-62BA8FF4B00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C59602E8-805D-4FE2-ACBE-672596F653D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A89B4FD5-EC0D-4F48-B20E-E6FFADD9AFE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8344F1DD-ED48-4169-97F5-29913DC6668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B8A127D9-939E-4289-87A6-05B72035EDE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048D9044-D9E8-434D-A310-FC024170DC6E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33A5FE43-F47C-4804-B183-BF9FFA09575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66740FA4-AD02-4621-B514-DDEAE78D7A1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76246E13-34A1-4EDD-9671-BE068063A7D5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3D2C5291-56DD-4603-89DE-B98696FB7E7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8AA5D4F6-E62B-42C5-AB55-9DFEEC8D72E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B8050C05-154A-4582-9CC4-5332BF8A761C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414515B-89AA-4417-AD1D-C9A349A8B72D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681E0B44-2780-4272-B46F-E09FC8962A36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F3B2F660-C24A-437B-9AFE-77FF1BAD7493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2478C9F0-4ED6-400A-8BB2-04408AE810FB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2831268-4D9D-4102-A2B9-50CAB5EDE6D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D6F00F2F-9C37-43CB-904F-7814F9918FB3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1DF249A0-E68E-443C-A7EC-BB5D77451C2C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52C20234-35CE-426F-B0AE-E3567DD95DF1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B09990DA-3730-47B5-AD5D-4B60799DB1C8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6BB114CB-1121-4A2D-A165-0114BF1F21D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C6C61A43-52AD-43E0-9299-83A1D35CF0B6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1FD1A722-C954-4178-8804-F20CA21CD98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689190E4-2B6C-4506-9F69-E755E926E8D8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943795B9-F869-4F43-8DF2-1FF45FA5970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86E7E2F8-320C-42B3-823B-24210E85F23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66F06D63-B802-40DF-A030-66C4F443493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A3CB4FE6-43F8-4C05-AF8E-E3A5C16D5AFC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7BCB53EB-627A-4F26-996B-FFA27C3CC721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4374AA09-FA3A-4EDE-B52B-039E0B3CE30F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D02D4C0-9AA5-4D51-853D-5BBD9C9DBC0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4F71E079-7696-49E0-9DC1-3EC9513ACE9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86C98846-5166-4CC1-9214-675205497A6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FB18E530-0643-4BA4-96A0-6F60F71A583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6DD4DEF4-1706-4AB3-8A2C-E40E3190AE8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28B8016-77DB-4F21-8F4D-ACCC9774ADC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02C09DD-0645-46E5-84E8-7034719D9368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89BE6ACD-2270-45F9-862A-F3D9E944673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8340DFD6-5A57-461C-8181-1FF872BAE20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474EB1B-24F9-43F6-B18F-C27FA7935CD0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4F2D6D2D-9F0E-4FBE-BF78-D5E00DB0140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525C2A6-36B6-4AA0-A7ED-0D3575DFED4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8A035294-08C2-451F-A4AB-0B4D8EBAF46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51D1160E-45F6-49AF-95EC-0C99C9928F5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5D9F4615-BA44-464D-866D-BC86B066578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732D44C1-9D3F-4BA9-AEC8-F4EB75A3A75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AACABF6-33B1-4FCF-A47B-C8B985D5F7C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BB4BAAF3-F013-4076-A639-290C009B1C7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6813FE61-1584-4F7A-B4F1-46B3E18A17B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CA4F4463-70B5-483C-96AE-53B2726B3E5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8613E605-8BCF-47D8-9C9A-472A7AEA103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2A3E4F6B-09BF-4ACD-88FB-DE47529739E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5C73D86-22C1-419F-81BB-764BC68D53C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DA6A0C11-F3C1-44AB-B47F-C90DEC71353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A95525B6-7C68-4CBD-92B7-0AF540D6CCF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2CA76CFC-9A6A-40DC-AEF1-9BC20BC0C2B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8DA08C9D-E019-434B-887C-CFD8A4EBCB53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81AECEEA-5FAE-45AE-895A-E59803A6435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01A69719-65B4-4063-912E-1384D19B5DE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E5DDB4FE-804C-453F-A282-B3257C7B7B3B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5D73AD36-46A6-4A5A-8637-351B027CFE5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3C306E25-2D32-404A-AC93-BB28F8A5D02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986D668A-0679-4A75-BE2B-FC440288449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F7FAEEB6-F3FD-46B4-8BBC-115B358A0DD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F8F3F7E8-7C4D-43DD-815E-4CB7320A5754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F59FEBD4-FF41-44B8-B6EA-7E2BDACA51A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C04319B3-DB61-4CCB-A39C-1675EA0913F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488052B8-3A04-4C8A-8C4F-704C749301D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244ED094-373F-4983-81AC-40B314DC929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D4EA75C8-7AC9-4432-B9EB-FBAD08444027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2B038221-26C0-49B4-98E3-7DC4673BC988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60F0AE8E-C446-48F4-B71B-216E9A6EF9BC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8F11D2D3-E6EC-49D1-8FFF-B8324838C8A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5AC25D50-81DF-46BD-83A2-B40A67B76E2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916D21FD-A46D-4EAC-8573-BBD92E1AE6F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E702CDFC-F694-49D7-9F94-20FD482DB89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171FA62F-8F94-4837-B210-B34EF469A47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EE46B2A6-6BAE-494B-9893-9C38656CED42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F5485DD4-0666-4B5A-983D-D7A04519FD9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2E1FC68-E3B7-4DD1-8298-BCDCB5ED6B6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97D4C70A-02EF-4D48-A517-E6F413B9B672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A00F8C4E-62CD-48FF-BA77-78EE34D5140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E8113DF4-B574-41B5-8135-B97AEF1ADD2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FB392C23-2B42-4DB5-9FAC-87705A2E786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78FBEE23-302E-43EC-92CD-75203D36255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8B0AF2CB-FF2C-44A3-BA37-EC47612AEF3B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87A09603-A4EE-4358-A21E-596826C59848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34FACBB3-1517-42AF-9ABF-DDC95053B9E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465318E9-217C-4A1B-97A1-66E9179B2E1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35A54117-C18F-4BC4-8063-DD3FB4168669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896788A8-6249-4C15-84A8-5EB0A449E6B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21EC24B-E665-4EEE-AD0B-B425F4377B7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D78D4905-3899-4788-A943-2BAF0D14924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FD92EAF8-803F-4A72-BE30-ABCC18A7CF3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5362DE3E-8E13-4D66-A097-C4AA9169DD5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CD5C427A-174C-4313-878B-5E2207E5A4C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11E6C6F9-E91D-49FB-91EE-4A9459F59430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8AE98500-9076-4303-9FEF-41EEAEB94BBD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43D59871-B600-4BE2-B1B7-E7826F36463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E1F27420-709F-4E36-8D21-80355262E6B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4FEA2875-323B-4F19-BAC5-DCA417F1507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5CB8BCD3-8BD2-4C83-9E46-0841DFE2B5A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F9CF4498-8F1F-458A-AE68-0A0E4BFE13C6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014CE453-F24E-4ADF-AB67-9BA7BE04829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6CA09CDA-C994-408A-AC6F-E99DAA37B18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9078A9D4-A054-40FF-A645-A694D5705E89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376B8822-4149-4287-9CFE-B641ED6BB184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6576AA34-0B82-4F53-8607-B08C112ABF7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40A41AC4-B772-41FD-9D7C-AF49581D3FB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2D3239E4-479C-4259-9436-B4AF1F6C71FA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73BFA2ED-E9DE-4071-895D-A4C99E0CA79C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9F9D2DFE-54B7-40BF-A473-01993DB986FB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0407AEF9-0252-4F3F-9234-E90DBA984EB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69F82A8C-8B3D-442B-869F-AECAE83695A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410FC2E3-1509-423E-A8DB-8C2191F1EFEB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B971B22C-3F91-4920-A32E-1C360771377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E6698259-5FE5-4A1F-9FCD-135C3D939D29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E68C956C-97E7-424F-A729-C4DB4E76C56B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E4D93E87-9E3F-4725-8870-081110C633CD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F0A5F5C6-C57A-4F1A-A8DD-DD2A40EEB8C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22E6574C-40BD-44E4-98E3-03494EFA64D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C453EAFD-051C-4CEB-86A5-BFC56C6E6C3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5B22D837-77BB-443B-BE2A-15CABCECD21C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3013918-931F-4098-BF00-07C357F2853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CA12DC21-1648-4330-BA84-45D0D202B8B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E4DFCAB7-DEDB-4276-9625-ABCEEBA6B69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B386F71C-F14C-4CA8-A08F-ACD6FC3CAD8B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14657008-1919-42C8-AF40-657A148FE41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3E278A97-A536-4022-90E9-FD7891931FF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907872E2-7FE9-400D-A87B-50E5335A78FD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D47DB28A-5B25-488D-AFBF-ED18F479543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5A7EC229-CC71-47A5-8DB6-D8DA4820896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27C745E5-4AD1-43AA-B466-5825EBEBD418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A3297B42-7548-482B-B05A-60938A2CCB9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AF326F28-F483-49AF-9C54-E82A9E273EE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71716589-B481-4D4C-AE69-7485951CACA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0C0AF816-5EA1-4251-92A4-2A849FE0C03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20F71080-C9A6-416F-8A30-A4FF13AF70B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964D20D5-C34B-4C45-A472-999B73A7ACB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B27F132E-4DEC-4089-BFCA-4B7EDB4A556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1CA13809-8FB2-444C-90E3-7C2613784BE4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2C4160D2-B708-41AC-AAD1-B01521317CC7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96C05710-6A6A-43AF-BC83-56AC8F5ADB6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C8B0273B-4239-42DF-9267-E95E47E106A6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0BBFF208-DEA7-48DD-AB79-CFA91EC3C057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1DF77AC3-F246-41CF-A937-73C11A2EDBA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79F9DD8D-DF41-4325-A74A-18EE71D7AAF0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B301B2F0-06EC-4169-B8A2-66F29A58881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D1CB2358-CAD7-4F1D-AD55-82623312D3F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BBEEBAB2-7BBE-4A96-B458-DABDC773FA5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C8332B67-AE25-46EC-9F55-FE5D10DB9770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DE3FAE1E-E12A-4B7B-AB13-113FAF85E56A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58C98A12-C53C-4E7F-A429-8C5712117AD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4E8A7DAF-456B-4474-B2B9-B924A883BB6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5B9BF78E-DE5D-4210-B31B-33D7EECE111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80BF04EF-FD07-42CC-878E-D7A878047E5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59B38442-80D6-4DCA-A431-F209A1413ED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0E341C12-E758-4DCC-A9F9-DCB8FA1DA52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89069A0E-B95E-49B7-8FDD-0514F5CDB74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23550E3-9973-4B6A-8CDE-93F35AC3BEDB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1FA4E748-11E7-4C83-96C9-0705B1EA443D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F28227B8-0C2D-4B96-A382-5ADD0D33FD1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2287653F-E5DA-41EA-A3B0-7A410F9C314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9D8C5A1C-1CE6-4F6B-96E3-5ED77FAED6F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0AF94943-6A94-4305-913F-0E7AFB286E3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889DEE6E-265D-4770-9006-D8C0713D6B4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C4A10FED-1B23-41F2-93D2-47BE06634CD3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61EA8E7B-514D-4300-BBC1-6B66C3EF3B6C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6FA6BBB7-D147-49E2-B735-EA019610C28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3751B7D5-9012-4A52-97BB-7FB8BC73480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2F005C69-33F8-4C2C-9E54-1993D20AE34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0DCACBFA-F4F2-46AD-B3AC-27453BDFB7F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1B76ABD1-B8CF-45DC-8D1B-81C64BEBD2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66D787B4-AB46-405B-9EE4-C2055107F23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1D25AC1B-BE1E-45E3-B333-31D8140A2ED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2B63EEDA-F7A2-4364-B9F8-EA0415012BF4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DD0C3FB6-C73F-494F-B0B2-71A0DEBC0DF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1281A8D2-6462-4540-8810-DA751FCF598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1A150E4A-A631-48FA-927A-B500BF9AF5F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95544DB1-19E2-4FEF-AD7B-13F5206CA1A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3B33A1BF-4982-4DB7-B81D-9EE59AEEDCA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FE8FA453-226C-4926-9E16-528E11918F82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FF218F7-7992-4F96-9322-A4AFB6713D34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626431C4-19D6-47DB-865E-4282AF1D6FA6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AD822F8D-9F15-4A3B-BA7E-572D685EFE8E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45DD1B47-6635-4971-8D25-283D5A82E39B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9A38CBAA-CB2C-4E50-96EE-CACD70684A38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A9C3FC67-7099-447A-B0EE-0049DA4F8D5D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192F8CC6-F973-4B8A-909A-ACD42B771316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05D8B77A-2D1C-4933-A98C-32B7688AE5B2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6590E3CC-E4D3-4025-8444-74D822EF7A30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BF585DCB-A080-476F-952C-8C2C9BDCDAC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E7F9BD03-3704-47E1-AD02-36466A57C6A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C2B33A9D-A8E6-4DF1-A369-E877E277D41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1AC120C2-6EA3-4326-BC61-F264616A4202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605C6F29-8A0A-4B19-B2BA-B4953803B1C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780CE647-F6F7-4D7D-86F6-9C7281CA9EB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D3E7500A-5778-402B-A6A7-5D36389AF2F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CD84E82E-B269-4B99-A23E-24DEB455291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685B2FC7-7918-48A8-B7C0-869770F30CF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95B5510C-A2BF-44E8-9C9E-4E1C6CC3F563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3A81D734-FE5A-48CA-8DCB-A85C87FC5BB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69C2383A-2F51-4F01-A87D-FC24272CC7D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223AE73B-0DFF-484C-AB3F-462E294AF90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110E56B7-4243-4619-94E7-BBD663A7A22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F3612AD2-B2D8-4ED4-8D36-8226818F3C6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CA7084CD-7BC0-4697-BB46-7DC527CCEF3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7F1246FD-B475-4793-A2E9-00C167E0D353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A5CCEC83-C87F-4E1E-B6B2-041F2EB9B58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91F30BB-A0E0-4B47-82B5-8F82D2101F0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77591B18-C3B7-4D38-8566-1702AED1C226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C1D1A393-12C5-4A18-BBFC-90BE83E9688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24264DBC-1710-41A2-8F33-4E1F95BCB62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FFF954E9-6F74-4274-A7C4-A351E67D7ED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66B7E427-91F7-4F28-9C23-1DF1327110A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D0662416-D61D-47D8-B73C-56588BB42C5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F015432-89AF-45FA-8D5B-BAE26447200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D93DCCB-FAB0-4CBC-8F89-10AB1BBDCBC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BB1ADC04-156C-486C-AD42-6AEA853674A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150F0434-19CB-4E06-98E9-B9084D8A0BE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6C2D76E4-906C-4EBB-8C59-B5B91DFD046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8A5FEC0C-E4A1-437A-AD7D-E8B2EE11B7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EFB86D10-F7B8-490F-893A-C775C9BD9BC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81658833-F0EA-447A-9DB3-D1496461048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8DD88BD1-937D-4E13-ABBC-FFB7C352D4B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1B9A13F5-10A5-45F1-9AA0-CDB8AB22126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B107D52-9AE1-4F88-B51D-04695482F1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363F67F-9A74-4043-BC30-76CC1E1E5E08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9BFE847-A34A-4034-B3CD-CB9D3EF66B0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9B5943A0-003F-4C01-9CDB-92216E97863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0C07ABEE-5FB8-4EA9-A152-E8A533BC55E3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51620928-930F-4AF9-93C7-289B329A299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5849AE87-929E-4880-8348-C77D4CB9DDA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5BC83CFC-A18D-478B-BD01-887C0E1847D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ADA3AA2F-1A33-4920-A293-967AB58E249C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61E64BCD-73B8-4409-B0EF-6037436A1738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46B34363-EB60-40FA-AD60-1DBE7231263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DF4D93EF-48F9-4197-B3E4-AD76069F8CE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0CF5908B-EEAE-4FDC-AFB3-343269066CEA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95F4008D-8BF0-4BD9-922D-57B3996F220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AF7F2B69-2F79-4AF9-979A-937D86582EF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C883F233-DA87-4FD2-8700-F8D69A74E1AE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2BBFE703-6D57-4725-B61D-906EF0D54FE5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4FF4825A-8CB8-4BCB-A3C5-8561967228F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0ECC3F4E-4C3D-4982-B58F-E1474DBCF94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048ABE99-2E18-4AA8-834D-57F0BC0C353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CE5DC599-9BDE-4EFB-8A82-6DD13CE689B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712DEF1E-2CC4-4BB4-9D63-A3B862AFDF2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F444144C-AA75-406E-B64D-26B966D40700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4E07742C-A8C0-442B-BA04-78FE27AED7A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84581607-E6CA-4468-BA8F-A0994AB5C9F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533EE02C-92A7-47A0-95A0-18B77EBF67E4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B36B2ED-9606-4E81-A9BF-3B8DC9AB782A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55389D86-6742-455E-8781-446750B0A66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FCE0B3C4-2931-41E8-AFD6-138A1264A04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DDFA7F14-9C38-49E3-9C8E-8B9CC0133A0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E2AC95D6-198E-4BF2-B8F4-51BC1CDEE82A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5F6549C1-A181-4E4A-88E5-236CC359297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E9796C7-BFDE-487E-BE04-39C5C6F0BFB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8152315F-99B7-440A-97F0-750161AE483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85E0FBA8-3F17-4504-9EEA-B87D0A3FBF61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1935F36B-196F-4271-A005-36D9645A5E0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1FA9E104-3BC6-45FD-84C1-9E0C9F23420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DAD2738-BBB4-4A0D-A16D-01EE198DCE4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E0403BDA-7EE7-4FD1-AA5A-D1D6F07D953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F4741E11-D1F9-4979-B7D8-F3674A20EDF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CE4C0A08-756E-4FA9-875A-A9E9D00C959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83DCC15-2FBC-4372-9025-08D37034BFFF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4EE9C321-BFF4-4722-9BF6-329D7FD9042F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99209C60-7752-4E2A-8FAA-B44F5ED6B89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261751FC-ADAF-45AD-BCB0-4C717C40471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DFA4FDF2-2DB6-456A-A9D3-CA5BDF6F31B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022D6543-92F9-474F-AB0F-FAA477265B8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3B5214E6-8189-41E1-A1F8-E1C22539FAA8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95E815C9-27B3-4D7A-94A6-2065DE59B01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83491CE9-8418-447D-A9C1-D84F522AB65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2965F39B-0C70-431F-A738-72062A1976D7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71022CDF-7D71-465E-84A9-80FC5F8469AA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4F8271CC-2D70-4391-9FD4-CD89F9519C6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0D9B602F-1B70-4E4C-BD8F-FBDD841E90D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767EC4F6-773E-4323-A0FA-3E4BC0ADE59B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72C9913B-8A24-4AC7-B578-984DF14F61EB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C5BF164B-9FD7-4F5F-A54E-A3942A4BC85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341D11F3-1E76-481E-9AD3-52ADB255640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E691238B-A092-4230-B1BF-969C380907E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B72C532A-65EA-4F0F-A71E-FA782816D48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BE0CEC5A-99F4-4587-BB3E-27538F79EC6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2ADBF8B9-6D16-486E-89F3-E4419592659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BA7FC280-ACAE-4D75-80B4-FDCBE2C7A3D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BCDA9C35-BA50-4C64-A4B3-0CA3A665B74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9DC6BF24-9FDB-44E8-B358-61AE7DB0457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F5978CEA-C20B-485C-A72E-992B5598452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D1070445-62A5-4F8E-8A06-727C71130AC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230EF8E7-B6A5-4611-B68B-F9741A96D373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C077A4AE-EAFD-4CDB-A33B-744976DF510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BD39DF6E-FA46-4F5B-93EB-B66817DA518B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224FC1C9-B0F9-4BB3-8A34-94DEAE97A0F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02899647-DCAF-4A8B-827A-B6CB300E756A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5706F41-E256-444A-9618-5AC1328F54B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33BCE0C9-52D0-45D6-8BB9-C7DC0B57D1E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9EF26766-CCFF-477F-89EB-5B4B3C20A15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D0CB0545-3054-4FA5-9DA9-D17F81E43B6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5D7A25F-D2A4-4F13-A297-1223B23B8CA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645C7BA4-2531-4C61-978A-BFE89FBDB5C6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BFFB6107-AAB9-4CAD-A4FD-C9ED55332F1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DE7C7B02-3E2B-42E9-987E-C0B37F57A7A9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D4429CBC-10E1-41F2-A997-425B0DC36D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4221A7F9-B5EC-4A83-B4C7-12C70A0AB9A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43561766-BE7D-44D3-8E6D-1C001B5C5CE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CCF105C6-E1AA-4879-9632-1C615D5EC28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1136C182-6F51-45BE-9B54-D626196CDEB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8BEF4F6D-95C6-4F76-9957-1D1D836BF5A9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6E1F6382-FF90-46B3-BF2B-3FA4B364206C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C0007E59-7594-4A13-AE96-5669617171F5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6774C422-41BF-407F-96F4-BDBE01D1D701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13C8B99D-9CA7-4328-BA43-D6BF60542A3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2C0B27A6-7236-4041-A7B8-09B8A91042A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F5979C0E-43CF-4BE9-B9E7-B2B302B59C9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74F6377D-C1A6-4403-AC9C-FD0C69E42C1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3D11D4D0-12FA-4DA9-98C3-BD690295B04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E4995652-E7D4-4A1F-B7CC-E13FE6577F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66031CAB-548F-4187-BBE7-544BA860B036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753D4794-2709-41FF-9081-E5161976A1A4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5E922A9-8C41-493D-8CDE-5925A7CEA4E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DEE00FC5-3090-4DC0-B7B5-8FB1067BCC4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D752420C-D247-4CF2-8A2F-61F7E3545A1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9BCB0285-4415-4F25-8ACE-53DF99D24A3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10BEAA68-419A-4FFB-A0D8-12543306608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67B88C4E-32AF-4C17-8E0C-BF81A6DE41E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8D713CA0-953B-4C02-8994-B9D464C0808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19AB14CD-56BD-4DBA-B371-1A9EA56F6378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ADD7C8FE-8686-43B8-B50C-947EF6BCE1A9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8833F123-875F-44AE-9E89-8DD5CE777E4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666C2782-0786-42CB-9509-E4871D14F6D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CC693E5C-AD40-4BC9-B470-6729FD4AC16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4220764C-CF55-4CFE-99CC-42F2430EECC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DBDCCA3D-5EE6-4E92-82FD-543E8CB831D7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6B8FD97B-8A6F-47BE-81F8-871EE6C9F052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8DBD4455-7001-4911-A60D-331ED6905819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2857D7D3-4103-42C9-824F-CDB6D037576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C241ECEB-C737-400E-8049-911641A0B91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8CAD9E6D-3E43-4E25-A374-0E0C83660F0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A495C8E0-C1BB-478C-96BB-0DF01A235F3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6E630C24-6F00-4747-85A6-D6D4F9436C8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0EED6A05-0CDD-4D21-9478-9560D1E8BC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1D602E81-D93F-4FB5-A720-6511CC31273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90E53747-0953-45B2-98A5-FA59E1F80B47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89649440-8CE6-400D-91B0-EEDAF7B3DD0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48BD184A-552C-4B15-8A29-759194C1756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EB351EBC-A258-4853-864C-1D45579F2F0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3676460C-9683-4D7B-B87F-B53C7BEDF563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615AC046-DD6B-4217-BF10-F46CA4724E0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5986E33-D61B-4C0D-8C08-6702CEE56A3B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87D8A0E3-F297-49BF-B667-0C8F39896D6F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26CFE4D2-FE96-4CE1-B87B-4957695105C6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E7BF999A-001A-4500-AC9A-74C1DD9B6096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B20DF1E8-5BA2-40D5-842C-5286E6204852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665CCD2A-C87C-4EE1-BBEF-D977107191C5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318E6E36-5D00-41EA-A683-F185AFFB2D36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149B4422-A9A3-4169-8F1B-45B285634074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F9E5662B-4C66-4E07-BD23-752F9D722895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6B6CF236-0829-4BBA-8C78-7D757DE5B8C6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00E52ABB-C906-4313-B194-966DB1A6AB6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2AF0D72A-3FE7-4BCE-AF5B-85F2A1DCF3B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7083A6D-3089-409B-B173-03902472461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0BB14BAA-44BD-4789-8913-DC7BC2CE8A24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045B3224-C72F-4BBB-BD6F-B5B853BA5E9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B1850D74-A308-4E29-BBBE-B0DDEE9364F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22B6F2F3-C163-4AAF-9676-0DE7C0CE4C1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8645802E-6D98-45E8-B530-6AF5BA1CA4E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8EA8D985-A8DD-44C4-9176-EB1D463FDFF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319CEAC4-A790-4D66-A014-DF9AE5AD46A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EA0F00B0-26E6-4853-A261-7A084612C97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068AAFAE-31B9-4371-972A-0C93A5FD64D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91FAEBC4-ACFF-47DF-9060-05B5FBE2DD4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B621FCA2-10E3-4AE6-8872-01553C148E7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9B3E9AE1-191E-4464-9F27-10AE935C9EF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B215AC6-825F-47F7-BA7D-8B9AA1AD642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B43F01F5-3D46-4978-A89F-DE3F56570D03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D91F9054-03AD-409F-8C24-FE3D3A800286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E28EABF1-960C-404C-88DB-5904EDB32A7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C2CABDCA-5F06-4C50-970B-81BD15DC663D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71C1AFB5-9687-49D4-8CF0-4C6D2478F8D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9E1DABD-9465-4551-90D3-0FEB852E53B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4598DCD5-1F20-4595-8E70-EB94A9D7333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7CAD3B80-29B3-46EE-8A37-358C5BD83C2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60ECC744-5DBC-4FF5-BE78-60557113334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5BC690DF-8DBE-4C40-876D-B41FB004485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659BFAA1-3E58-47A8-88A4-0B196A2AAFA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5D7DE23C-9042-4580-A6AE-6120A0057B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8F7FF31-5874-4CE5-8A76-400A1E9C15B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F7CDA7CF-BEC7-4E0F-B263-66A7C235D1B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E5C1E6AE-045D-40EB-A4F9-D2B2ECB5DE2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AADCB9F5-C131-4228-945D-29862C88524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EDB7AFC6-49E9-4BC1-82A5-C431787E2CA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05477718-CF0A-4850-AF4D-B886895E092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4992AA15-13E2-4BFF-8830-EBD98208D3D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A7985DD2-8992-49D3-A437-31FF306297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5DE80C98-998C-467B-8FD4-2973E65AFF61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A15624FA-DDBE-4E03-9E12-1F12845AFE2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CA4B7CF5-B7E2-455A-BE61-39AB5CB89B9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6B515C32-CD05-469D-925E-ECDFF27F2766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1547CB93-D109-4A3B-ADC6-9945CE1577D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38E03B04-1ED2-4DF8-9F9B-D83BAC911C6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E0C44E99-0047-4FC6-A0E3-8703FE22690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E79539A6-B7F1-4F4C-94CC-3EFE9CCD07BF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9EF7C970-0FE0-4EFA-BB54-C6B6F4869F71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B81E194E-707B-4B9D-A504-07287F7AB0C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B12EA2AD-DFB8-40B4-B040-51B6BD2F14D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BEC32FB6-0FF4-4960-90AE-25E8BCB1D04B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3DF702FC-AA4D-4D2B-A21B-1F6290ABE7F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E6FA169E-A8A9-487E-AF6A-E690962B103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B0ECAF36-D4C8-4510-B4A4-6C4BC8239DE1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A4F14820-898F-4A8D-8640-617DC3D3984E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25947EF4-3536-435D-A918-E364BD74E30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3DC213EF-CD13-4E5A-9B94-AB523596ECF6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8768294F-EDBF-4A4F-8D6D-A9E6BB94588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92DCD08C-DE62-4328-A917-D8AE8B9969A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ED1905D1-C3EE-4D60-A2E1-1CC7B8C380C5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99EB62F0-AC94-435F-AFE8-94205B156400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C969C544-4655-4336-8873-8644F64E468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17007328-1B3C-4FCC-85BE-7CDC24F6851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CD8A21FF-6C65-4C9C-AA48-9646A825444A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9697E2AB-B714-4ED5-9FF5-0931A5D9BEAA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F6951CB2-9D5D-46C6-BCD3-E08F3C9F408E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E522E26C-A28D-4C29-80E7-C52390825C1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B3D97F11-7FDE-4CA4-B94D-C72AB90343F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5F20A077-BF63-44DE-8912-2C7A8160C1DD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93FBFB6E-F1D4-4D47-915E-B8A7C0D867B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1513E648-15AC-42C3-A3DE-F2D1A40B76C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5C20584-2257-406C-8F88-F694180C288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6B458E7E-391C-46C7-B8EA-1A86B2739BF2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9A37832F-B728-488D-8403-1F040F1FCE0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CB1661D5-8F3B-4E1B-9C80-82722841F2E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CF6318D-44D7-49A3-A3C6-0355AA9EFCB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70CD87F0-17A7-40DC-88E5-6FA764B26DE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DAA5B60C-C750-4523-984C-9D322CCAC43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1753DBB-8B9F-463A-A805-7FDBB8CD1B7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8F6F6116-5B3F-4A4A-AB1E-97BDD7AE023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4414AD55-050F-4EFA-A59F-3701F094F79A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538360CB-7059-45FB-80E5-D61680B8D96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3A1B72A-18EC-4255-A58D-258497B3F75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678F8924-DE87-4639-BD5A-A37479E7D13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8853E2FC-3B46-4648-8DDD-6690036CA2D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E00FCB97-67D3-48F9-B809-7936AF877DF3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5CAD1E94-D8F8-42EC-81A9-730F632826E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04E029A7-B9AB-4E0F-B665-0D8C2A5E9A3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402AFEDD-341E-47D0-91C1-4ACEDD40B2C9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6B5137FD-BE26-488E-9B15-370B6F1AB896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50C4203-5E2B-4FD5-96D1-4FFC754C2D8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6A21C37-BE0F-40F2-A871-FB688EDF887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5D45B1D8-F2DE-41AF-B57C-B21C3DB8DA77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DC8A0DDA-3A00-46D1-9767-5CBE5EC90784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F2024215-6D0D-47E0-A2B2-BAA2BC9E6DA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E75CFFBA-3B90-4B35-A2B1-7A9205CDFF1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4836F224-2A37-4041-BBC1-B719520C229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51A57AC0-A24E-4905-94B5-4A3721016F20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DC07E9B9-CD9E-4D37-AE67-5491D972685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2D892056-23AB-4D28-B7C6-5D1FF4F1164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40088F87-B1CD-4A47-BF77-2EECCE18148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579FA23A-C869-4A2A-BDF2-E659BCFA6657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25D1CDAE-A2B2-4258-8DB0-E765F10D37F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CBD394BB-9C4E-4133-8531-7CC6A5331E3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08148C1C-EB6B-4DCB-B89C-D38C6D8354F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A1D2527A-B575-4E47-B7E5-EED516B12B96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13C2C7DC-94FC-442C-9063-389A93CFA3C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37A989FF-1B87-4BAE-80FB-E246EB36C9F4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1B10721F-C4D0-495D-BAC9-2BFEAF2F4C31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CF9265D3-1549-442D-8EA6-EECC23802E0C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18407115-CCB3-49E5-9A49-A0DC644FA26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AE29C13F-1F69-45F7-83DC-49BDADA5414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6162D9F4-786C-4578-A289-FB11AD8BB7CC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48DA25E3-DE2B-4C28-B8FF-11263AE5F34A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F54D61DD-43C3-473A-A973-61CF6A14E7E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EBD5EB6E-83ED-4343-86F1-03F1EA37245C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56DD9489-A0A7-4E42-B6E1-560B09DA843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0FBEEFFE-7EA7-4475-9270-7DBE7F0AEE22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DDE26C4-0AA4-4280-9463-67C13D35D26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3BBD89F7-FF43-4912-9F73-89D164AEFA9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DCA13DC7-A625-456C-AB21-BDCFF4DDB82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9B464CA5-110B-430C-AC11-A95698F6025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9EE2A72B-D8D0-4B56-AF17-0CD934CD805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3B5FD48B-F164-45C6-9DAB-51C62D4DE44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52C30FA-B531-4854-8679-A2973ED07EEF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02EF1E2-CF59-42E9-89BE-10A115C5D7C7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34B7298C-AF58-48FD-8806-800B7BA6A3F1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262586E4-786E-4E81-BEE3-A4DA8386C75A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1D93D1E0-D48B-411D-A7B9-EA5A132D4EC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E1F17D26-BD51-40A7-9F43-75E36CCCBABE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0293B8C1-3841-4254-872B-23566653FC6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15F78916-1074-4B56-BE13-95D4B80025F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1585A076-454D-421F-A91A-AC6BD0D889D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CDA0B78C-7ADB-4035-8440-C5F35D4918E8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30A37A58-2351-4854-BE0D-6A31410B95FF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16AC1863-6FF1-403E-A7A0-ECB2A7FB1EB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58AE823F-F02B-48CE-B02C-74B73A7840D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C56D0DA4-C4E5-413F-8881-A200B0B1868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608384A2-7466-4D38-9673-57C33469FB1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3E599B5-6000-4D6B-A83E-0C575965B91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F42273CB-15EF-4A39-B21C-7DD0D1FE2A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B0C005EB-12F9-4634-9FD9-DC294605EC3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ACD4DE81-9FF4-4A23-A9AC-220FEB1F0080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1098A340-FD32-4D87-BC50-0DADD64FD8DC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9DFF1EDC-0651-4F20-92D7-8ECE5B71C7C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80C3BB8-0DDD-4015-8740-F4F3AA8661B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C12D1867-9887-409D-80D3-6C077283687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90A00420-9B05-48FC-A2D7-1581344C8FF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AB3553AC-449E-49CD-A57B-6B8B73366762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CA992B4A-6547-4E31-949C-49624B997F32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CE577ED2-E5F2-4E18-A177-F98D3F7264FB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CA446469-9082-4DD0-BA6A-FECDD35312E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D0B102EF-1797-454E-A951-2204EF54120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7614557D-0B7A-4452-98A9-E729A923556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322320DE-BDF8-4F0B-B7CD-C81F9DC512A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EA4E50ED-718C-4C2D-8B05-9A6F395DF52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1145D8A5-323E-4B4C-95C5-840E0BC4DC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900220FD-C73B-4B91-9BBE-1232A624852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39CFBDF8-A95F-475B-97ED-FA6A11F25B3C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EA1CE088-B942-442A-A857-84F7BD8512C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669D1218-A212-4E28-AC90-C945A85735C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EFCC088E-F26E-4ACD-ABD0-731EB9DD7DD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2D810CB7-0816-4D3E-89BF-0696211ADDB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209DC3B8-F6EA-45F3-B78F-A6BBF654304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F3518AA4-2425-4641-A58D-EC2361C4D588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3944F5FC-AF08-411E-8982-DED32548D65A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9349DFE5-76F0-423E-A709-0DD5A856555B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445DD579-B545-4924-8753-24E88963C5FD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013AADCB-B4BC-49CD-A312-48EB8C656231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0C0F3476-3DA7-4737-8C36-BE8EC6D7DDFF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6396ADD0-AF76-4F0A-8BBA-A9F35665AA73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1BEAC6E6-B899-43D7-98F3-7C16C230D5E3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04BDA736-D2F9-45E7-8356-1F8C0F068EC0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E4299BD2-9F9C-456B-B0F2-B68D1A2C2958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864BFF77-8A0B-40E3-8341-94F24276ED3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A676393F-7B09-43C8-9D46-80E211CE4020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338F8E18-00C1-456D-8B37-DA8440FEB47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FEF453D9-2908-456A-BBCF-65AB36BD124E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6950EAC2-03EA-45D2-A03F-BAACC572CB5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535FEF72-9057-4838-AF3C-7F437D78C16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8EF59C9F-D71A-4F8B-AB29-DBEEFD69236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7D8A288D-EB09-4B60-8EA9-1A1CE5920A6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66157B75-5475-492D-9D61-3A185C031BF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857A0CF-B234-41AC-AC3C-9586CED39E9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FA0EEABA-56CF-4538-B5F6-72181E0D1F1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2118395E-84CC-4150-BC03-0F4FCEC871F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AC7F6FD7-99C7-4EED-AA7F-3A6E16DF78B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C4254235-C088-431C-8E45-A39FB3F3936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E5E05B4C-31F8-43B1-9CC3-6385FF7D0CF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E91EE439-1859-4AB6-9DE1-F1D9228BFE7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1F65107-7FDC-4785-8F84-6F0A2B167797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77E63F87-1BE1-438B-B456-277A04C3F84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245613BC-D41A-4D72-BFD2-DE605FB48D1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0A3D5D37-CB2C-42B9-8113-CB0A4C4042E2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786C9EA-B345-4738-96DE-41E1F8A5AAC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01C42257-C490-4FDA-A3A6-4591BE35F27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B5E2E5F9-4713-4228-95FF-A272DACBE80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DD09EAB2-2C35-4152-AFB2-9A3F45B5B3D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9B2504CC-D12E-47F5-ACF9-8858C2D8FF4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0C6CBDC4-3C10-459F-B618-20988D7CA39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D4B7FADD-F7E6-4180-84C1-5A5A0ECC1D6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AD13EBC8-867B-4ED4-A909-DB7487D1605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310239C0-0818-4CA7-A9A0-5A689EF17C1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D91ABAD2-E778-42B1-8CC1-D42670D8729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CBB5C2F-EF97-48AB-9E7C-F3547A018C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65BA053E-187E-4E96-B56D-388A3B06ED6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13AFD871-EABC-4082-93C2-D31EF16609F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AF126053-6FA9-459E-9C9E-DAE96041F7A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88986CAF-2879-44F5-BE18-D0BEDE175B3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89762E0-F700-4B55-831A-1CAB63D6A0E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9E5C29DC-FC66-4B96-A9BF-D5F0EC863E54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7DDDD2B6-C6D1-484F-94CA-5E028F217FE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6C4A6FEB-CD4D-4E12-B920-0A9E1B4C476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7640DB88-C449-45E1-8547-D8CC4E512C84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4D27E93A-2C65-4C0A-89BD-192495F7E66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7891119C-5593-48E2-9954-9AFCB5875AF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363CFFAF-7AD5-48CE-978F-0918BCBDAE9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B6F74CC1-1FEC-4A69-B1F0-3C1EB5E0C3DF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079B0573-8CAC-4777-A3F7-84CD1A7F262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5262C34-6797-4255-85FE-EDE3DC627F7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BBF91EDF-984C-4240-AF24-C1665FB7C2C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3DE304FB-0850-4CA5-8BBD-6BDDF4BBDC5D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9387D0F3-99A2-400F-8732-2543694D33A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5399FDCD-C860-4EDC-968A-3C1B403DB3D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03D16BA-A80C-4296-861C-C54FB5B58385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1074670D-C467-45E6-B12B-17F2AB807A0E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96B9155E-BD7C-48C5-ACB0-B11D1F90C88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4CD75F0-551B-448E-AACD-AB5F4F324C3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04728E22-C46E-42C2-8514-9AC5BC73BFD2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38560CDA-DD1F-4458-A11C-C1562BBFABA9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09722B5D-8C5D-4AEE-9D18-B47C6283115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131A03DB-930E-4458-9090-E235D09BB28F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683459A0-EA99-4235-9C16-950603353AB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A968649-4AC5-42DE-814B-2F867028818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1CCA643B-F87A-4D94-9883-DEF1FD5D9EC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F7C0401D-A363-4458-8FD2-824710B1097D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79C89350-5683-4DB7-8D10-6DBE032A86E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E0A5639B-FA5A-4888-B489-27179A87D2B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EB6B2C81-6A5B-4181-87B7-2D1DB719CB25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3417D0CC-FAE0-49D3-9BE6-7FAFF2E2CA3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308A864-1E0F-4D6D-98D9-75C6A87DB63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AF6BDD0-B5E5-486A-9194-E34E4D49293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BB8E44D9-C792-437C-A5B7-75EA074356C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510FEE8A-9EF7-4859-B410-B1495E3B1E6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28829385-E129-4E4D-BA14-734AA670EDE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09A20ABB-30CD-4F47-96B4-E0C454A3D221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C5856606-6F50-4014-BCC6-EEBFDC9BE22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FBB178DD-4AF8-419A-B052-D5EE85F717D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729CD52-A584-4FD4-9622-BA67F7F862F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E289EC24-972F-4857-BD16-F6FAFA507D8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46A78248-3223-43D1-BB37-0197C2248FE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324ADFF8-4860-4B9D-8C5B-8B2FE3083AC2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9CF81B49-81AA-403A-A8EF-7C0C9B7D11E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B0632445-D000-4BC3-835B-97AE5043A03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0FB7F6FB-C59D-477F-9586-8949D27922E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792F3EA4-7E55-4587-A376-B53091E1A4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D9EC4E7D-2856-49A1-8C89-94E6C30EC7B8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2811F5E5-AAE2-445D-9665-1076578F64C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9620B2F5-2D98-463F-859E-0EFC804C918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1490DAB3-657C-4DB3-9EE8-689B09D64CE2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9ED31703-D4A3-4F0C-A774-29DD6016CE72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3A3A548A-3F49-4C8C-8A87-223CD9E907B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C83B09C4-8B76-4D8E-BC09-2529594DB64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2504DB6-DEE9-4C98-AA0D-49DA5B70FD2D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546BF4EB-045F-4280-9A44-19F188E974EC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AEB5BE3B-16FF-4C46-8740-E01D6F62A4F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D5800F8C-89DA-4380-AE35-E270272B100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4CC52CF4-204E-4D0D-B5CF-75B205AB1F0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17C77CD2-3AE9-4C19-ACD5-6175CE5DA9A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98EB2E03-6EE2-436C-8B4F-6CBDC6D11C7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CD460050-BB57-4E7B-A548-BFCE24DFD55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077B4377-EDDC-4B8B-BB01-184895E56CFC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452E7D40-C63B-4971-8964-176A5615969E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CF8A1CB4-2806-4D0C-974A-32856410BEA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0F56888-E4CC-47FF-9F50-CC13063FBB4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B358B72A-1801-40B4-8913-AA5F74DFE72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C0FFA4A0-E805-4B90-897D-BFC156BA7237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632E48E5-DDCB-43D6-8850-8BF948C2922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6BCFD51A-D11F-4C6E-BE9D-71DAE8FF6FC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7646420E-A3EA-4B5C-9B1E-2B5A10E7C7E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A4359528-07F2-4636-88EC-EC35C2D6D21D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BDB583C0-D095-4C9D-891F-31D09BF85C8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D418D95B-427C-4A54-9DA5-19DCADAF748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313E98FE-C6E1-4120-9B78-4C119D03C989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D040017-6320-44AC-BBBA-5A7F8B25622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C66B3158-F892-4399-AAD3-B3C7AE10A30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8C253397-D7B5-4196-B0A7-6EA357DD983C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6133D7E0-241C-4D0C-A998-BB798BEC762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8201B52B-D7D9-46E7-9847-0007FC60648B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DFD91D7B-2951-4144-A726-7939ECBB15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BAB07C89-42F9-42C7-9630-B7ECD1208C1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8FEDD4D7-D70F-4927-B296-4931DA12FE5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A62E8886-7A8F-4309-9988-BA4635142F4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FB78BBDA-936D-4F68-9623-36B3FA41971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30515D53-A95A-4708-A2FC-595EA757D200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35C9025F-5AF3-44FF-8D5C-07C073AFDA2D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42343365-2375-495E-87B1-10A9BEF324F2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61389842-EFAA-4689-8D4F-D81E713226CE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EA6EF39B-A0BF-42DF-B26C-FC1993245E49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FBC18CD8-61DD-4131-AA6B-A25E95B4328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52122B5D-932B-4DCB-B445-98C8B2FD7A02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AAC87673-6ECA-4FF7-9B1F-A27A2FF6EEA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CE6E34AC-A679-4866-B666-AA5CF5EA99A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24CC0E55-8031-4A42-8946-D7366220906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C97A636A-E827-4F07-8D18-236E8DBBE55A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5D281FC2-C53F-4723-B388-572D193E103A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892D6F42-FCC5-474B-B1AF-20EF4A538BA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559ECBB9-7030-43A0-9B32-DF89C0B3BC0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D7655679-B681-44AE-B3C4-CFB33A3FC01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26226F12-D56D-4FA7-9083-EFB55AE24C6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2FFA86D4-0118-41ED-A875-39209CEA4B4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37A78841-44D9-4927-995E-6739772C55D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08299997-CA5E-4808-9185-7BDB7132009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1790DA11-09DE-4504-81A8-3B7FA82BD4F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149BA303-B16D-4AC5-AFD9-DC57ABA8C942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82A48456-05D0-4242-AA18-319913FE9F2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856E24E-CB31-4B74-ABCE-D519C8FE76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FBD92F53-8BAE-4C57-8DED-B3113020EF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117E1EDD-000C-42BE-9B0F-82D02011BD1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2D20CFAF-C7FA-4F67-B752-6E8D11071B66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0E2D07BE-CD4F-4236-A633-FFD268668C65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4D00089D-1249-427A-8CD2-2241CC03B744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8FBE0AB5-39EE-4357-80BE-04BEBD14217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9089113-F5F0-4171-B24B-40F9A4048ED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4BA5C5C0-423C-4065-9E72-CAB96F5F51D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50694724-6341-46E4-8ADE-3AD363B41AE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B2D1E890-6283-4159-A49B-97B234B4216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7183E572-128C-47F9-AC6F-214C37F2F02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44A6C790-36DC-4823-9FF1-EFE51E9B2E6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9BF0899F-A19F-41CC-B525-243B98BE215E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89CEAD9C-3ACC-42C5-AEB3-DD7B8BBC41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F941C1CE-684D-42D7-9CFE-35CFB4C81C1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10E651ED-4BB0-468A-98BE-B599D1B39B5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EC699F7-DF17-4C69-9DD7-65B762B5A5B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298B36BE-B0A2-4331-B6D4-9813AA36019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EBD5F131-0161-45EF-900C-1EC9E87411BD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A19EAF3-0CB9-4869-8DD7-E3440BB7E8AF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16D359BA-024E-4B3C-AE1F-2176CE107249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D9B0755C-00DD-49A2-BE8E-92FE7E59C2FC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0990DF10-5906-4E6D-9567-D90810877C65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E4A77E01-4603-430C-BD55-66452CC4E8F7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6C1B0E51-B9A6-44B9-A558-CF55EC958E18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32353853-9365-4B90-BE18-9CA577A6EC94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449BF53D-7F29-40A7-BC01-35F5DEAB80F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24B7C2C1-FDFB-4424-B4E3-066834158BD6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71089DC5-B6DF-4641-B52D-59146919CF45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89CCDD5D-A030-42A2-A579-92B887EEA80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A2CF5BA1-548E-4DA4-BEDD-43967FE683D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644DBEBB-ECCF-44B9-BF37-EB14AE071E5C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44348B41-C9ED-4ED1-9425-18479D782CA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1D0A1A48-97D4-4A10-AFB2-0A14141184E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0BD2051C-1563-4DBD-803D-A2A778AB7EC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5EB3A1FE-DF7D-4502-8A65-C185AFD3D92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8861AF9-CCBA-451A-BB9A-50F88AD79F1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EC0E5BA-1957-48AE-8D51-D9DF3B51BCCA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D0793A51-CA3E-4850-9762-092263EA665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F38F1B9-DC02-4AED-90EF-7C6E205CF3B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F54E956A-DA41-4947-9127-0168BA4928F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ECBB683C-E141-47BF-A730-A36C5A5C253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3F14320-19B9-4C54-ACA8-3E6B5812894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80698A92-0EDD-4DB6-B85E-328C865B5DE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76C2349B-C5D5-4CC4-9611-915CA3807850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09A56737-E950-40AC-B370-F6A22DC4955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59A5D790-0DCF-4960-BEF6-A404ADB8FAB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42623257-0224-4BFA-AE5E-4DEF6199BE6B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217CC7BB-B240-41E4-BC75-EA49171A637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1EB0FB0F-3697-43A2-9B10-A586E732EA0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92B268E5-B036-4FB2-B77F-5A25B3E3AE2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27F0182B-2831-4EE9-ADF5-E8DB87089DD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1B9EE54C-7454-47BE-A2AB-EAA98F6CA7C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CAA67056-5256-4F24-8556-5A08A561D05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6B9D2A5C-DDA2-4B71-984C-8FECE8EAF1C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F8A50BDF-7427-4979-A550-6AAE9B5F7E1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0F916B06-5606-4750-B71A-B881BA6416E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7BFE58F3-4F77-4345-BD4B-EE1D4D2D3C7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91BFE54B-E7E7-438D-8B3F-113CFAE0C0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EC9213D7-7360-4112-B199-82F6426E33D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9C0AB2BC-A687-41F4-B097-3CA188C546A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6A31B6BF-7D02-4DAC-8BF2-FC2696FF79B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24CE1EF-7470-43D7-BD80-172F7C527B8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E4806667-1612-42BB-A216-88DD30534B7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94AC22F1-06EB-4B83-9A47-89FEA192B5A5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4C1B53EB-2CDE-406B-8A7C-7F9CF8C877C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6A3D6AF4-A1B1-495B-A36D-D8EA772391D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351D63C9-6D13-452B-8B97-DD5934BEF365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0D4AEE30-AEEE-46C6-81A5-9DBB388F0D4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29C9A69B-FCB4-4158-AF99-B3C71B3B4D9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B8009118-2CB6-48B6-88AF-D1FFAB8C14E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6D5A281D-5C9D-41BF-87CA-9D3E1C99F167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1B5F572C-17F1-45CD-A743-D842ACB26A6E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C137EB26-FBCA-4A39-AE56-5D0C7B814AB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75F95037-EF8E-454D-998A-D45A412E91D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99BD47D1-8F65-4D61-8168-E1DD0AFC8449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B1E8E8F-43BD-4F58-9AFD-00FE220F2DC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97098A2D-E90A-439E-AE5D-C30F9A97D26B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990ADED9-F251-4BDB-A6FE-7F5E469C73E6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00036EF-E0FA-4CEF-B250-B91DD01B9128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D5B4B189-CA77-482F-96F9-6CEDB362D3E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B141FE19-1E24-44C0-B78A-D4F208550370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9F41F18-FA33-4915-B870-0D2955791F2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CB8785F0-7FDF-4188-8D47-A3CAEFA9878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A744B248-8D43-4F25-8446-90CC7FF50E1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9E385A26-7DB7-4A1D-870D-585E450D4A23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819CF4C3-2E29-4DFB-B7A8-FC4BA8C678C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7FF0C3D3-E4F5-41F2-8BBF-C7F58E37E24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51938BFE-53C3-4AB0-8D9C-CD0D611ECAAC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975B85E7-7703-43EF-AB83-E4A5CBB4144B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81CF461E-34DB-442F-99C6-8A394B391C3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22C503E6-E866-486D-8ABE-C6CA9127347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37C26F1F-2067-44AE-BB59-31E09E5644F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CCBCE000-0D2D-4B15-B3C5-20BFCC74C0B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763608B0-83C8-4BE8-9326-D3FAB8A5247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55B102D1-2E44-4EAA-A506-DFC000AAA60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8BB6D92D-F65F-4B8F-BD5A-74DE8EC117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A792818-29C6-47D1-8019-B13983F31282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A3870D04-BEBA-4BBD-AE29-2D5C0062C1E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D18FFE91-E2D7-4EB5-9419-2A76C9E64E7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1B19A94E-F819-425F-859B-A9791ED4FE3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762E936E-BD26-446C-A80A-818A6199034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B72727A5-7F20-4E92-8830-BD785F5CB66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79C80087-10A0-4F10-8B9C-5C2350B3086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9F29AE0E-AC5E-4B65-B17D-6F17CCD33801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9C464966-166D-4662-BC6A-BAEC0F51608D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01C683D4-7D39-4E18-BBFE-4E57E9847AE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841D7E4-B4A9-429C-B189-FC94B9E0232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4F1804E2-F7FA-4D9A-8283-9A2D600D201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898B23BA-6F44-4866-9333-7379DEF21EC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44652CA-9BBC-43C1-9634-6DF2FE22711D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C2C1BE88-E272-4669-81DB-58A85A81979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F3D9E140-A37B-4B33-84E9-8E6520F9097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15327DB-353B-4BCC-BD9C-D971F2BEFF51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D639946D-DAC6-49BA-AA65-2359E756DF97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CF43C73-9E56-402F-9AF3-AE8DBEC1D43C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BB036C42-1F02-4637-918D-779052A8264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1E0BA6EF-D926-456C-85EC-7ADB280EAC58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DA2368AD-F787-4A9F-A593-47BB2480E9F6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2F3FF6A8-8928-4708-9879-EBFAC9489F5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B727C9C4-B69B-4E66-A16D-13178CF7AEF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3D0285FC-5483-4789-B1BB-81540953FA0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5A405EB9-5EDF-4273-849C-1CB99C134E3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CDF2090A-045D-475A-90C2-73B2D03CA97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9C098ADC-304F-4983-BC7C-5BC0E09FE39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9CED96C5-DC44-439B-B969-99717B3506DE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3043427F-002F-4808-9CBF-CE7996F089A9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C8837DF8-5193-418C-BAAC-E6D93413203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766D92DF-3108-4FB4-8C98-9D47855051C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D45F1981-0C0F-4897-939D-D8C523C2BC1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461C2F3A-3F31-47BF-BC72-D56FDB803A49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2345B054-0704-4A48-B52E-CD289ED397B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ACC9852B-8CC5-4F64-B32A-FA70CFBF4B5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C3C0C0BB-02EC-44CB-B41C-8B9A8A57205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B78C7976-3C12-4870-9C76-89558072AEC7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D1D4D6AC-3891-4B2B-B6A4-D539983C50E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0EC6F652-030B-4B85-A055-E41BA052C8F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91415360-4D39-4C5D-883D-DBBA8F4FA2F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FBC3871B-AEAE-422F-952E-002041009F12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D0C8D2CF-C627-4FAA-A600-8904091463E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864C39F6-CA76-4E03-82E4-C190C8D6C534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3FC0EE3E-715D-47C7-B46F-919F658E3E6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F62484A6-BFA2-47B7-A4E4-789C89F629BD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2BC4FAE4-5AF6-49BB-B578-84F337E8835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3DC102FC-15ED-4CA7-8983-FA02CDD938F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1B688B60-A666-44D6-B640-59AEB48FD6A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12EDAFAC-4243-47FA-A098-E265835C3F0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2A87102-4FB6-4089-B7EE-19603ABDFB0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E50FF7BF-8A4F-4333-9432-D7B3428373BC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CC29BBFD-2CFB-4F1C-8729-2D52BC6714F5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61503C66-CE2D-4090-8608-24B47C1D6F52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0DDEC109-66A5-4AEA-B0A4-8566E6D25A44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D010F567-11A8-44DC-ACE7-7178F33C3BBD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5805A6E3-5D95-4750-AFC1-15D9E9AF9D0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582672D2-8B45-471A-B2CB-B0E6E32056FE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5635C973-AB6D-4DA8-BADB-C435A2E200E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D19B0447-BE7B-4A4A-93C0-02AFCB37DC9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CF8AD050-9C4A-4A54-A3D0-2B4D49A0AD9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109A5FFE-C5FB-4339-848E-C2D6E6A66CD0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3A05E1A2-C96D-4A0F-BC8B-FA4E613B53A3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F7290E5E-E4B3-4984-A794-71B121DF88D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67A4D5E5-BF9E-46EA-B7A8-D9C8767A430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536BA001-5466-41B0-81B9-27EB75D1411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5CECA17D-49B1-4688-AA93-C4B675C1169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AAD53B19-83C3-4F5F-9A0B-EC23E852E76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DA4875AE-FB19-43B3-B16B-95AE7329E96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70ED4EFB-43BC-48D7-B4F1-475460F2A6A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42B95901-3638-4C96-81C8-3A68FA2DFBA4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013F82AD-18D5-4AA8-BFEC-4F53A6422B4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A7B9748B-EC7B-4D09-BAE9-DB057FC1BF2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8D80321E-631E-4DD9-A88C-0D7B383DDFB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FB3834B3-FB17-4AE0-BA4C-75260219158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D994C3EE-E0DA-4741-8F71-76733882A38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FCF599EC-A20B-41EC-AEF2-CFAE5456065A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F9FD44AA-33F8-438E-895D-60BFF097BA3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D9869E6A-23E3-4481-9322-6978FE7EAFD6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B7F5DA1D-74D6-4A9D-8F22-FFDB1D4273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E7A5F109-6FA0-441F-B157-05081005E17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19C7448A-3C2A-4674-A2AB-DD9D3630C41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DEEBFB5A-41A6-4A4E-A006-C74FEF148E7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96C87106-45DD-4531-A915-33B3E1270FC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1947DF48-39A0-43C8-B198-94326C4D4AA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9D21BD2-FBEF-4785-A672-044A20BA15F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4538BE93-7ED3-480A-B42A-F9E16A96814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5A3DDCBB-457B-46D1-99C2-D4A73762686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E262E21F-F3ED-41A2-B89F-F7BC084C8C3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F9F8D704-A673-4F63-8497-285F3C84973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5A795B77-96B3-470A-824E-8DEC7EC188C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57387C5B-201D-4086-B469-C8812877A58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68FF1193-1D6C-4992-BE7A-2234AA30C82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D969F328-E9AF-4F7A-B5C1-9562F8FD9A9B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68F447C9-D296-4769-85C3-B1443D464376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729EDC66-D074-4F00-89A4-79DF2C2517F0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8FE6C7F7-5C4C-44FA-BD4B-8F280285C1CE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161CAB52-43C7-4A9D-953C-32FB03CB64D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5AB8403-CD12-4BE8-A907-2520D8C82EF3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E28B8ED6-F92E-4375-BADA-45016103AD3B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A4CB0693-55B2-420B-A2FC-434156C50666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26B01DC2-98DE-47D3-8AF9-B1C1864AAE58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C20F4D1-0B6D-456B-BF56-84B98B92A90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1C086DD-E206-46E3-A068-5E1C278E2C1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5B01B47-F726-4855-9CC2-D2F28D0B451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18966DF3-D461-47B4-94BB-93283B0302DF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5901E46D-CDBF-4486-B61E-B7D7AD47162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80145BB5-186D-424F-BB1B-E02C69A9366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4CB491A5-CBF9-42C8-AFD7-EF431326DC4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DAC41171-0287-45D7-AC53-9FB553171FC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521B9810-F027-49FF-B40E-68648F268EF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4DE8E16D-AF94-4F1D-8F07-D69DA2B996E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C395C150-6AFC-4FAE-8D79-1675B45CD17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D6C50C09-FBB1-4ADE-9036-3203F976B23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A7C29B05-447F-4B16-8FCA-AFCCBCE120C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2B362D6F-2611-4974-A42B-D6A561207E8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6C5FE3D2-64E5-412C-90EC-DC7E62C2D09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A01D8013-138E-4789-A030-1F591A9B644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2AE88235-8119-42FE-8D84-298DFCCC2239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3ADAAE9E-8EA5-442D-AD50-C70FD68C01B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1379B0F0-B677-4802-BFEF-CD3660061E3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B4A11513-FFA1-4BE2-B995-D874AEE6036D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DAD54E23-96EE-4BE6-B1AC-0C6B6DE53E2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57AFD948-EAF6-44D3-B357-583ED76AD24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BB911887-2EE1-4C57-AF02-83E767B5B1E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FC805D7B-38ED-4E75-929B-F2714A06B28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05F3BBDC-556C-42DE-98D7-CC431CE5102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C009163-0972-410E-A165-781F508E62E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8A2E22F-0AD7-441D-844C-885F3BEB13F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B36A305B-FBF3-4DC4-80E7-BBBD0E4F8A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289E6891-CCF6-4BF9-A253-F25244A6A3B0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8754BFD6-7314-4FA1-A081-3B982617449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059E8223-1E47-492D-9FA9-D97EE2F617C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C415848-9FC7-4BA4-B8E3-3564F1BBE80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AE048919-97E9-4BB6-BD75-CFD485F7AEA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DC2B3D4C-EB9B-40C6-8E8C-3AB56931288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958AADAE-B961-4959-B762-6641E71DE20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2A40837-A461-4B19-9049-783A4E3A156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CB163B7F-7F89-4010-92E0-4A796180C596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E8E47DEF-E092-4ADC-8963-06E005101DC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012DDB24-FE3D-4E17-AE9F-98268D80F9A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C229F7A4-7242-42AB-A1C0-04686A89AA4F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6BEA5B08-28EE-4C3D-B3B1-A0427B1E0D3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1CA25BB1-CCD0-4196-90D5-8AC430D87EC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4BE1D985-5799-491E-91DD-C4C9B82B9AD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FABAE814-6B32-4260-A00C-815148FFF79B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7F1393C2-567B-48E2-8F33-1B991539560D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EB87F2FC-DEEA-43ED-9193-A8DBD87946C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05E2023A-1F79-45CB-978F-AA975FF96C1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328E7FE-C0E4-44C2-9CF1-9448A7D7377B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4B22D857-E88A-4414-B9B2-8E45547F610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53DF4B3B-232E-4B80-B417-C4D8F115B4D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C2B4E463-89F1-432C-8BD6-03CBD5DABF56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417DB4F7-232C-4DB9-A57E-FF9A59B9D1F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4F407BD5-9D16-44CC-ABB9-8C8D12D5D00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E2E309C-F6A7-432B-8F21-E5E13A5A528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8BFA925B-B33B-4415-93B5-717D8603192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280649D3-26ED-48E7-BAD1-AE458E13A48C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8BDE66DF-70B7-4E36-AC35-5E707BCCD966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FDA6A7CF-2789-4FFC-BC8C-0614D203E215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4975E503-24DD-4B14-A828-F2C7C2FD494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27532853-17B4-495C-BB5D-EC875F9906A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D6A129AC-5873-430C-9E69-08A5109E539A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0E4241E0-C5A5-4C26-BEF5-CC5D413F829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8692B6D-61D1-476E-9013-B2F0FC0B018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3D75BEEE-4614-40EA-9B54-9375CFDF135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2733E944-49DE-4308-B463-B901FCEBF96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5389371-DA1F-48A8-B80D-C920A6066192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5AA39FEF-D085-4038-97DD-B54357ACA896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A993EBC7-6DD0-438F-96C3-A0C66D02BF7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8F1214F6-00E3-41EA-9566-92156276675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F3C15A1E-6D2F-43F5-9A92-F757DC163019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F95E34CD-96C7-4999-AE18-5D452291158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40CF5896-C2A2-4B7B-8AC8-8DB3011129BD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95B65095-1108-4ACD-80B5-9C7BBB29819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E8CFA71-0412-4BC5-A6D9-7040CD754D0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BF9AE739-1C0F-46F7-8881-7D69C34B472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617AB29B-2375-4A33-B43A-D2B8BCDA101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9AD00F4B-CF40-4C43-A4E5-965316BBCB6B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82B93E72-16A9-4349-A0F8-7FB45A7EB4DA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F0A670BA-10BD-4F57-A4FC-4C63D496330D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63886E6E-4C3B-402E-84AB-F78CBB899FA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A94EDC50-EE9A-477A-9654-6651715DC8F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C01D6381-6B4C-4527-BD11-DBFE431F2AC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F358810E-75B1-4F4F-BCEB-19BC0B613A2A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85F1E9C2-98E7-4416-9044-8877FE094D2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F9D924D1-955E-4FF5-8135-F97E93A5455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B8D099D6-62D4-446C-B98A-40EB5052FD66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5A9B5765-5595-4CDB-8447-19F5171BBC8E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FB9366AD-2896-4BA7-B6D8-881C03D96A8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1B311AE2-F121-403F-BDBD-796AEBC1376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C873A95-A780-4861-A5AA-086DA4DE1959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F6F8A294-BB4C-47A7-81E1-7FF8001EB41A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149CBA89-BF9D-443D-8565-49358B96571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F05436A7-5A1C-46E9-94C1-41D22E3F31A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DC95AB8B-5427-4215-BD92-9AE5932063B6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67ECBA62-C069-4FE5-9C77-C8FAE23A08F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5C60F130-9B59-4D7C-9307-E0B178DAD6A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2BAC077-1240-4679-B6D8-BCDBD2E9798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5E17603-7220-4EFD-A0D7-F2F42D788E6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9FCCBBB4-86D0-41B6-BC3E-4DCDDAA67DAD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2963539F-15F9-414F-BC4E-D8AD61893AC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46FEBB39-5B3F-445B-B3EC-36DE677DB10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6D1A79EE-9B56-4A64-ACF3-D64532F452B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B13CF6B0-F63E-46B2-B76A-D66DC0DC74C1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86BF853E-22B1-49AD-A976-6E7865EFF16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89CBFF3-2CC2-4B27-906C-DEB5697B79D8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1DE4B3EF-5183-4757-80E0-410130DAB6B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CABE30E8-74DA-457B-BA10-D91DB947FF3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BA56BBF-EB73-4871-AEC8-1810DECFE605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C993C45-69A9-41C5-85EF-94B93ABF4F9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DDA18A8F-A350-4069-AD21-B7FE8B61739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43860A6D-DC54-4E79-8E1E-CB1F84F6CB5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4066E369-F797-4429-8125-A19E6BEE187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C4484EEF-CE25-42CD-AEC4-AB6E54F4285F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80C32D2B-A032-4A33-8C1F-F888EBA31DA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A97125C7-2E39-4558-923F-47DCA6B0B9E6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2575BB1F-942B-443E-96B5-1EC5EC7105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FF2BB9C4-5F19-4639-9C0B-124E79F21EC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8E840170-D6A0-406A-9EB5-6155EB695AC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05118751-A59E-47F6-B3B2-7E77B2779B0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5F6F495B-DA26-4267-9DE2-D3EDEC70DD5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F8F63C7B-A764-4340-80EA-3990DB0AED4F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A781D38-1FAA-4E55-93CD-E065FAF6EFCC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9B8C385E-67D5-424C-99CF-D27DA008AFC2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110061D7-D93A-47B3-95C3-49D2D528A6BF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DBFBE9AE-64F2-4D52-B2E2-DB7611DE3B9C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900C4A86-12E1-474F-AF43-5A92DE34109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F19CCBED-BE6C-4AD8-8433-325D98C2BD8F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028F730B-EFCB-4AC4-B626-EF21667D019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625ACC04-4A8F-4E5F-818B-1A0C132A1ED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CE94C7E2-740A-4F71-B929-BF45F6DCF3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B38179CB-FE82-4E71-82DF-43A0B50AAA6C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B42807A2-4DE0-4DBC-A97C-3BFBC5F8C135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4118F8A1-EC29-4EDF-960E-720ED3E12E6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6EBDC91F-562F-47C0-86B3-4D076823F38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7DF1ACF-B0F0-469D-9921-E1ADD7DEE91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A7B66BE-D0F7-4C56-BDB5-183C71BBFFC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4326543F-34B9-4876-8C62-BB7BB77566D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B528E448-7E6A-4E16-B781-930153C72D0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D1A51EF5-AF35-4966-BDC3-98F1ADA56043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69CB52EF-9C2E-4F17-9632-AE1125D2D537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ED4419D2-4BBF-4249-8E5D-CED22B68FFAD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D646C18B-7AAC-4BCA-8859-30DFA1124AB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E1C870BA-2478-4181-AC58-6E8AA91B92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462CA4CF-0C03-424B-AC5F-63253B0720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95E1C696-3392-4EE5-96B0-0D900C0DE84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7BC89D9B-D9B2-4574-819D-CFA612E42E30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F74CA369-877C-4697-8CBB-495D9C72AB50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58ADFBDA-595F-44FA-BEA6-4524C1E4DA06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C9FE9666-BEBB-47E5-8F0D-CC933C814F8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8F34979-2BBF-40B6-8CAF-5BC23A1C574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4530553B-3C72-4D55-81BA-E28105C498F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929A7872-C040-490C-A467-97ADF87EC00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2C1CDBB5-EFCE-4DB2-B105-8005E4B0D5F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BE67E2F-9DE3-4670-817C-72ED49D2169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B509E7A1-BF43-4C33-AA0B-B0E41FB692D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D693FED6-AE02-42F1-A95B-A1922088CF3A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E9E886F6-F4C7-4D29-9F21-49848DC4D7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91804440-C07F-4433-99CD-24FCF69EF34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779A2D8E-A454-4EC0-B43A-9708F339801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1E9853BB-273D-4D62-90A4-9F53DF8DCFB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96716525-0A07-4F33-8B2C-4B5FDEEB727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502C1740-CC16-4D95-B1EB-63E2975D8604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0679BD97-C774-4121-9BC3-024C55045A8B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59112465-27DD-4A01-B4E5-101E560FD2AA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ECA71C6-C239-4C69-A62E-1EEFE0280C8F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0A75C34B-FD76-4E1F-A7A3-EE5219DB2FA7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7118E41F-5B00-4599-BA44-60A27EA0DA55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1CEF8EDC-AD9A-4642-A621-2AF18D9A61A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62F5DC62-8FCA-4C2E-93C3-F5E346EA2D14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0008DAA0-516A-4FDD-B328-5BC95D1279C7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2D77F07D-1E6F-4172-9932-5585541FEE23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74066977-B132-4AFA-ACA6-DA17DCB9F0B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1B3ED3F1-2564-407C-9F88-643B0BBDE2B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885CAF1E-970E-4C68-953E-68EAC98050D6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E512009F-281F-4F51-A7CB-1F0A723AB0A1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B16E777F-DA1F-4B6F-A743-5F2FC19FEF8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D481ADF-41AF-44A7-82D6-6D30F9DCE2D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06F40588-438F-46B1-9437-C40337F4FE1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84496209-728C-48AA-BB42-5DB736F45AB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6AEDDF8B-46A4-41C3-8D68-582BA99E898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0277C881-6681-4158-8864-32635843899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C28E2229-2DE9-4BC4-8F07-4D20FE6A942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49485E58-DDCA-4BBA-8094-620966455C5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AA601783-0859-404A-9732-0BC42B1C178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5B702542-626B-47D5-A6C0-189CE10D499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CB32DD04-49FA-4DC5-B4BE-D05F0691D30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C7117CD7-0435-43B1-82C2-64EF3148B0C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D013835-BCC8-4618-BAA6-48DEE95E3183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17D5AF3D-8A81-46CD-AE89-FF55CA39659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C1D666B1-C203-4D0A-8F8B-E4B9BEE1F0B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6CE6FA77-E510-4BD9-A5CD-D05D402CF8A7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77C03D2-3EAB-4FF8-AF6F-C3ECB6BC811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8A95A85D-4F53-4576-A830-4255A3BD382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4D1924A9-1B25-4F4C-B89E-47D9AD40BB9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CDB02098-C4A6-460B-B269-25F51DE6A5F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A85530A4-DDF3-45C0-9D9F-A8DA755158C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EC5C2987-5F6C-49F6-83A5-C70A95AADD0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0A8C223A-57D8-4F1B-BD9E-22A87415B37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0427EBB3-2C58-4D90-9F6B-A256F54B2F9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2A775EBE-1AEB-4363-A9ED-844A846171A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E0E38473-B1B9-4E80-ACF5-F4B3E3702D2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9F786F62-5D5E-481A-A54D-417E919100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DA2A3037-5C80-4AA0-8967-61DF59CB3BF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B5ABC608-5810-443D-A558-193266D1324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9D62269A-ED2D-4BB2-9C47-106F7347B0E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8DBA53EE-222A-40C4-BB9A-8396E308B5D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D7AD99CE-6394-46D7-AA4C-0671AAD0C84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3A49DA22-4B7C-423E-BD2B-96D47F5A3C3F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9448C64-EA18-4BD6-BCB2-034D77FEBA4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E77E3582-764F-43C2-A154-92A2E90B05D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77CBA2A-7818-49AE-953D-DB7A7B200820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890FD0E8-5467-43E5-8CD5-5233770D205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69665F93-6628-4DA8-91F8-E9E2FAC634F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75E7C4FE-5067-4BB7-9F91-D6DF3AB54C1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C4CDF74D-8046-46D6-8D68-9DB902717729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2B8414BA-1454-4679-A70A-5CD9947ABDBA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458CB975-13D8-48D7-891C-23C1CA2E5E8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E880238D-7E59-482B-B46B-123F8049AE9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539CCB8-B8C2-41B9-8883-407056A7695E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29377DD1-C746-4AB1-8138-F6F4EEE38D3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0F430096-35F8-42D8-A79D-48FA03BF911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BC36D4CD-505A-4B8D-9C08-21BC34B09078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EC8DC9E8-E2CB-4C69-AAB2-21F901918C9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EB13175E-CC49-41B0-B8CE-E0C46DE4535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C60B3C5A-41CC-4D1F-AE75-FFEC3FFF57E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B385099-D34C-4EDA-A943-B4A39699B9B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94AEDF40-B6FA-483A-8862-F6490FEF2E7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3B351C87-2BAA-4962-A079-4E75B2666788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303012C5-45A0-4049-B15C-55D46153C0E0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BCAF95C0-99FA-4E29-BCDB-E2E3F5F77AF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92063A23-0C68-47CA-808D-F5E4F596B0C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006DFF56-C036-4A37-9A75-B35EFF2AC92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EDF641E8-5DB1-482F-A8E1-F60BB48D5F9C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58135E8F-AE58-4E83-AC66-D4110E19E19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D89BCC63-4338-4B55-B2CA-924280C3223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553EC5DE-0F31-42C3-8DA0-A600B66A577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11EE1165-15D3-41D9-BEEF-BAA7538FC4F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F2920AC8-EC5E-446E-8F59-8B30C53E1625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7109F812-4C56-4B7F-ABEF-23548CB3164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355BE0B8-CA9B-48E9-98D2-D0F70323DC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25EC72AD-FE28-4E1D-B929-7DC9EBAA130F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AE700ABC-400B-47C8-B425-8AE38E2BB1F4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A640C8BB-0B97-43C8-A4DC-95424CD5C2E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F61CD1C8-C99C-484B-9ABB-A092D106663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C27479C-6152-453C-8BD7-ED93D2D840B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69947E02-7779-4D6D-AAFB-83A4FD26E46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A6B72061-5C4B-48D9-8696-AB5428BBB26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2B35545B-F935-4F71-819F-7029CDCD96F6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164F425B-BF4F-4890-996F-BA91684F2B89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F1520F35-189A-439C-82ED-277BB9768C8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5CD0BB2-3998-48A5-89BE-691450AB60B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25249399-2294-4F44-80EE-1DDC3498D33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C7C9D020-FC6E-40FB-9116-6FDC48AB177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E07EEBCA-F7D5-4CD4-8709-38C763F71D87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324B0C34-B8DE-4EF7-B9DE-5696534CC84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465AE6E8-1FB3-4E73-877F-5DDBB0CE078D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0D5D4836-0891-47C7-9562-BB79B3B09B77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90A2DCC6-125C-484A-B19B-6E6967C8A6D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8A0CEEAB-4857-4922-B65E-C1960785F61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13A8BE1D-8E65-4FAC-9044-95CD5902786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D914A33B-E23C-4791-8F8D-F61E89C2790A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B84A8ADD-E25B-4AAC-A11E-C321E27E357E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023138D8-4733-4596-BE09-3D23CF9F3E1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63701F9B-345E-491F-9194-F7152CA4FB8D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EB8E94F4-0BEF-415C-920E-BC08035663A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8CD75385-F4F3-425D-828E-29589A71CFF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3692418E-0BAD-4277-BFAE-BE5C54C46F0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4086D373-D572-42CE-A1E8-4E9EB50A88C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96F23199-9202-44AF-A495-74C4EC9141C9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C6CA9104-1C43-4BD5-B919-155BB69F99D0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0320C4BE-E435-44E5-858E-744BC552C01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E60A8E14-BD75-40F2-93AB-1219C412274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F050DC38-B13B-44BC-AC24-CE112F5547A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AACBA2B8-8783-421B-8310-0B377112C077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3A46C4C3-C75D-493C-B9CA-3CC98D1EDC7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EC2678DA-04AC-4A1B-B422-1C6E1DD3EBAA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12F6B9B3-AB8D-468F-9F94-77C3174A2F1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67DAB868-B4C1-457B-BE00-2057F4D420E8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278CCCB5-F124-4D53-B943-325C156ACCD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EEBA82BF-0B81-4D98-8F1B-E0275E0FFB7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C256CCBD-9486-4202-8926-89D35EFF2FD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4408FE0B-F0C6-4199-A26F-BFB848B104A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48D7B5BA-B680-4592-B60C-47385838869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59CC101-DE61-4A67-B54D-658AE09227A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4F657512-667A-4047-A3B1-902971012D1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814311DD-9D2B-467B-B0B3-9339141694A8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527C75E6-4760-4A56-830E-4ED21BE0294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3D9F8B07-3826-45E2-B773-D56C39C7B6A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551AEE64-A2D0-468D-B7A6-88CBCB4AAC9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3B9C088C-45A8-41AD-9718-ABB3BBB005E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DE5E406C-F16E-400B-8EED-B4894A80644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4A047A86-4A30-4B38-A2B4-6F2AF9485EEE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CD9620C3-CA76-4025-9432-77854E266108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0CB5E1F3-37B9-4D57-BBA8-FDC4F298B176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D3936A3D-BF35-4904-BB23-6768E89194A3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12A1B2A7-9F65-4F5C-9204-16DE6C0A4D56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A76CE560-A0EB-4E46-8D47-69E658CA50D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69C8A7C1-B721-4258-A25B-D1393BC91D0A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12E62A9D-22D8-4809-A599-9FD6A95525C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0023EBAC-D16F-4CBA-A1C4-C2B0E2217F2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C20AD5AB-4AEB-4D9F-8CF2-AEC6A2E1A7C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40E2B909-701B-46BC-8685-EE74790573C7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07A6B074-46EA-45FE-B6F3-B2F59645B08F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4C7E29B3-9119-44B2-8444-CEFF447CB905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2AEB6B3E-C510-4493-8ED9-2870C5BD3E5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6ACEFAC9-9DDD-4553-B32F-FDF3F0A8E10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73FEF188-15C6-42E6-8E35-8EBA633198D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FEB9B2C6-482F-4AAC-AB62-DD03AA886B1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3DBD1BB8-E635-4FA3-9F1D-A0514AC1F13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7B45DC5E-2D99-4BCE-ADC1-A039D0B6F3F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E806E7CB-1D96-4520-865D-184AA990DD65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25E20F34-FD93-409A-847F-41ED29EAA8D9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CBA98DAE-CE00-44E8-842D-7F7A3681239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A2A272E8-E606-472A-A806-C79803955F5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C94BBEF2-6177-4E3A-9A79-68521E2D2DD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43B6C7C-F64E-4EF7-A693-45360780C49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736702C8-1537-43CE-9C6D-8B36FDBE9BB7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0A2471E6-0853-46CD-B1C0-5A04597A1DE1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068532E9-4422-4FED-903F-BD077F1AC5CB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CAA655A9-D0A8-42C9-8A89-31139468157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421D5D26-61E4-4EC7-BA5E-EF03C8F8FDE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6B99CC0B-FE25-492A-B596-08A00509366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DE45C074-0673-47C9-B266-3FD9010D1B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36A67477-810A-4BBA-8513-AAE36A88629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9133D6A7-3FBD-46D2-A358-43EF864B166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2A6E272C-7C94-4020-9499-5DD2D0CFFF6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0799384C-1157-42A3-B9BD-94A07D74011E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4C8A816A-BF18-4571-8EBA-47A9B80FB3F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142D680E-60D3-46CC-9C1A-FC681BC2203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E8A7DD09-DDCB-491F-BDD1-94E2FEB14E8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BB67FED-722D-4DC0-9479-94C2A30B032F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87D99703-3F26-4351-91FF-5489E6DF5AD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BDDF0C4F-C676-44BB-B5A1-7E021FC1CCA9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6EFDAC88-3EC5-47A5-B4E3-9DC5C6197D52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6AE954AF-DE94-4639-8D0B-C10AB8F20CFB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7F401750-189B-4D20-AA16-F4CD0BFFBD0B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435999BE-6A8D-491B-9877-1C97FAAA8300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4AD6E5F-5E25-4E57-BF82-3E923D3A26E1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BCD9ECAF-7385-4C80-A797-A5BA5A9196FB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6335E8E2-6E6E-491E-B5A8-BF1204A34102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5F6146F6-DF5F-4F16-B9D8-780F1D3131F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2DBE8D56-7FCA-41BB-9206-94C134380F34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9B207EC9-AAAE-4B44-B5E7-C6A58C10E5E0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645639C4-8533-4911-8C47-20BB16D69D2D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6467EEEF-71A4-4B63-97ED-1200D56191B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68AE3761-969F-4584-9868-9798A30DA9E9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A02AE1A0-5944-439B-8C54-8BE8AF6E3B0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CB44D250-47AC-48DB-ACDB-1C144CDD99B4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A2A41C06-498C-462B-B0B6-0254D39CD6D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0C407174-DE8B-432E-9501-07D4A9011D7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ABB53065-9883-4BD1-9247-49102522050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7A351ADB-94E8-419F-BD84-EB14B985CE8B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D97F7DBA-4FA8-4277-A88A-4414C46E5CF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FF2243A2-65BF-4CE7-85FA-1E1757A9FCA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1FDCF034-92C5-4769-A79C-5F2403EFA32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33F04532-40D4-4F9C-A865-3E6C74542BC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19EFF57-0B7B-4BEF-8C3D-3BA8E1D1156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31D35C0E-D26F-418F-B9F9-50EFF4DF101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B9D2B3EE-F94B-49E7-8331-CFAF5941B57E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B621308F-C840-4B85-9D20-B020AFC7FDC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93FC0A82-A741-4ED9-95B4-143BA9820BE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3EFD8F8-EA8A-40DC-ABF7-3B805903D178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FCC0E9C8-3CFF-4C6C-ABA7-1250006F07E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CEB5592D-E5CA-47C6-B9A7-F0C566489F6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A82C45BF-B920-4178-A0A9-93489A56833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7D444C3B-014B-4E72-B11A-241F92811BE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B432185C-AF18-415D-844F-2E67734101B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B681A163-086A-4CA9-8E4C-27EB70CFDB2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07128958-2CEA-44C8-81B4-D352AC2B36F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5E84848C-23B8-4610-B61E-F087669185B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56124C61-9F3B-4AA4-99A8-4C06BCE1A9C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CFE55AE9-B5DA-438F-9CC2-A5FE37F9657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4816D1BE-DEE4-464D-9BE2-C21BAFAD53B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AB73EF60-744C-4D78-A9EA-F873CDA94DC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FB687B69-A156-4425-92C8-353BEF35AFD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A5A451FE-38EA-41C1-BDED-EB4723740AD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F2A6BB3B-DE62-436C-8F62-A8D1A1F845A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BC6A3D32-D60A-4021-A7B8-29AAB7A717A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C0726594-F701-47EF-8CF6-C7DC715F8CBE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107FE3AB-F2FB-40C4-92CC-053065ACEE6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597715D6-1C20-4FA8-87DC-686F92ABAB0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74D4578D-1172-4A2E-A2DC-604E46950918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B2BBEFF-25DE-4D44-BEED-6F9C4AC91F2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CD70088E-3920-4D48-B6D9-EE8B876F29A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D28767C5-6751-4BAD-B33E-8DC933EC779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BCFA317D-919F-4AEC-8610-14FC3C080D12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9B43DA4-55B6-403D-BC43-5E5731D96364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AEB7B27-2C54-414A-9BF2-9375B10D179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3AC062BD-4B36-450A-B154-B41109FE61C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8E1A2C41-8DBD-419E-AB05-DDB276DDCAB9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E822CEE0-6BE3-495E-8E70-A6CA8F5EAD3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D4B28551-405C-4420-8253-DC0B44424C6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CC703401-E3D9-4697-B61B-81D82685EEFE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EE9C7E4F-E72F-4751-8343-DCBD4BBC17B7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471847ED-EED7-4F07-A762-F21430FDDFA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3FD73429-B470-4801-A337-431AC19549D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37D2F7C9-5DAA-4BC6-9D6C-039973B1A10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1BEFF0FD-5ED4-4E10-8D82-AF447EDA26BA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61B9AACB-ACB4-4E91-8A30-13A207DD64C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17DD3605-A486-4B27-91DE-9FCDB86CEE98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0D5E3BD-9152-4206-8736-387BE5D8F20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744911D7-3183-48F2-953E-B586DDA52D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7950CC3C-6F9D-4EA8-947C-1447C6E033BC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F996BA4-2A27-4A1B-AD2B-C7477533857C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07D31DF7-881E-486C-97D3-190AE47E148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1BBF13A9-E869-4164-ADDF-6E90C65AB79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79C22563-42C6-4EF4-9222-3B35052837A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0F5E7A40-8E84-4803-883D-2F7E41EED8D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ED0D583F-B45D-40AA-961D-BBB27639EB36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C93232E4-9D4C-4D6F-B306-61B299FE7C7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339927FD-F1E7-4FE6-AA9C-1ABBEACE143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7D8CF164-7BD0-484E-B6C7-542BD1021E45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FF41C911-2E34-4676-BCD5-BE8BC71EF93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4B4C2408-E5C6-4B76-9D89-B526F29B2B2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19E30ACC-5CE0-4B05-B2FA-159DC2C68DE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69FEBA2F-0566-4F79-99CF-3BCC03D2BDE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98D2B60B-DEDA-4870-9D7A-624AB8AC82F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C935C69-CDD8-4705-A88C-8788180B61F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28B078E1-9A36-45DE-8E29-2DC49F3109DF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5904CC05-8B0C-43EB-8DB2-C2F3FA54B50D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EFED4560-8C51-4B37-A845-F51C101A824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9F3946F5-0F25-4321-9A29-AAC47D62207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8CD2754A-424F-48E4-AAAF-C1C70BA94DF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6F00DB61-CC02-4E9F-A31B-6214A6049A5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8B0EC460-F42A-4C35-8F9D-2D9EF85E23B3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4E6399E0-1CFE-45D4-B725-5ED1C3E0634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ED46FBE1-708E-4521-A696-6B41E074E8D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995B271A-5ADD-45C4-8813-E88062A3254B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FE7C690A-1E78-4C34-8CDF-EAB2F1B4BC45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4EE49905-5727-4084-AD6D-2FFBF7753FF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7151CBC0-C863-43E1-9957-2BE5AF2BF4D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24192F5F-F04E-4F0C-84B7-9C0094CBE5D2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7A4AC9C7-E91A-4525-B087-1E694156A8AB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08007CB3-78D2-4B97-BF7D-C6352149FC0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C4E747D-3F9D-4893-B709-DA24E6A8708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2BE48310-A5DB-489F-B716-5D233695256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061F0385-A051-4375-B505-35459CE6CB5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07C7F6B4-F102-4C21-837F-4A2818CEE80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7F770F81-4DA8-4D19-B83E-274F8D66883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A49687E2-3A5E-4DE3-8A14-C01534CE95F3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D617A0D9-1658-423B-958C-7D5585EFE753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BC3327AF-C6E3-4779-B118-10EE22FB123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22F7A9F0-5B5F-4A13-8D7A-B5D5904168E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E22CC11D-2388-4CD5-AD77-7C2EC028D66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853DB98-588A-419E-B431-6CDC88A826F8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84A6BB86-AEB9-499A-B9A1-CA3A6AC3AA2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62A90983-A3C4-4C74-AC24-583C406765C0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5A5BC0B4-9769-45EC-A51D-7BB076D2CF9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727CEE8A-8ADA-4174-8238-B47DB4CADE16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57AA2B4-EBDE-4AA2-A8D8-EC83A2837A3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DE25D081-698D-46C2-8A1E-939B1F57F65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4F5D8FDE-206A-4F3C-BFE2-7F27DE3F6824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149FA4CD-1B18-4ECD-AD52-4E9F056B2957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99C6273D-E082-456A-BA21-54287F6094F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C81031B0-5D87-4039-997A-EF14C8EEA19D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C0506748-1E61-4292-9EAB-37A68AD3912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226EC3E8-5933-4FA4-B7F1-AF8ADB93C26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C52EE49D-2378-483A-822A-0D1E9B47885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8D783EF2-AE68-493D-89BB-A16A1B703E9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C19DCDF7-094E-42D1-8EE7-73939A1B06F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130A051E-36BA-4E56-A0D9-846DDE05BDC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04609547-5E3C-443C-A64D-6B136ABA5E5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D6D3C183-6CCE-4C83-8048-CF4971390B6F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9929F5B5-D89F-4480-9FDA-93E1BD5E2F88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52D6FE7D-45F2-410A-986D-0603500C332F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532111C1-2CFA-4F96-80C0-2DA148D540DC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D51B8957-4060-47EC-87DA-E5E37DCBBA9E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C8951810-5C72-4E6D-A09D-90DE86A9CEF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2ABEBE96-2AAD-4460-881E-FB391AA5D625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86A82C7F-17A1-44D6-8163-F3C43BC9FB3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F68547C8-0A68-4574-804F-99FF3B1CC47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A7F6BCA0-52B0-4E56-B351-300D99A0433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9DC9C56F-D5BF-430C-90C7-D49E56C2EB8F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4548E258-8AB5-49AB-9C83-45180EF0575F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82CA8E6B-19A6-437B-8893-D8C41467AF3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AE6FA593-BEA8-4798-8CF8-9C5ED7CC278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5A5CB444-ACD0-43A4-BBA3-91F46974D0B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683E3E1A-8A6B-4EF1-9F30-912207D61B0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006F33BF-4B80-4DF9-B473-525FFF3D06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1911864A-9856-455F-BAD7-30048157DF3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A40D6F6F-569F-455D-B0F4-5AE8034644F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2394B591-4AD8-4B54-A4A0-2568CDCFB409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0046A504-EDAA-4F84-BCEF-299A96C7212E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2D7CD777-D511-4A41-92A7-2F10ED717ABF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5AB346F-5201-4311-AFB2-AAD84030617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EDD6BBFD-EAB2-49B2-9804-C8C3EF1F69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FA4F963D-353B-4973-AA27-7110ED0BC13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630EC0A5-4978-46A6-8398-385211314AD9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74878E8D-B9D7-4ABE-9D57-62F6E4482A47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C81CD555-D2A1-43DE-9EBC-0FDB26D8CE90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8A945731-5E8C-4F08-B538-C65C4A3873E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8EDD484E-78F5-4B3C-B102-EC85B62103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CA1A2BEF-19C5-4973-A0A0-C1880DCFB5A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AA3C3D87-7849-439A-B857-546EC022FB6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23BDA9B4-D7AB-4D7F-9321-C7053EEFEB5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36EB4D8A-04A0-46FC-B9FE-E89C82D0841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3A1FEDB5-BEC1-4615-B893-A3FF05EE1DF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71A4711A-770E-4E48-8CE5-A208406C43BA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3C6F9AAE-E404-4D3E-A5FD-D11DF0887B2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E637F12E-7320-4953-A97D-D18A967BD28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5E7E6FF2-C550-4A68-BBD3-663FBDAADCF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D13CB70F-B139-470A-9DEE-0C6D3ECCF3A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DB417DDD-4C9A-46B8-872A-2494CE1BF8E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6B58C9BE-3B6C-45AA-AD8A-5CE4B735E641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CD973C70-E5C3-412C-B9DE-842807A152E2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849B1E86-8BF2-4D19-AD7D-CFCE557646D3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EFEF0438-5B00-484A-8002-2980BE7D32F8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6707B990-6136-4F05-BC90-1B336FF0F122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66EA5FB6-2B99-4E97-8101-9CCE7B092741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FF5ACA9B-E889-43AA-91EF-8BB1A2DD9C96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86ACFBE-AB17-4B3E-BB94-ED780968FE98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D109A2C6-278B-4466-A691-44F1C74EEA11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3457E1B6-C373-4250-9E2C-E36C4920E889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1914A03-4342-4954-87F1-86EBDCF7E79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B8EA9E61-BB78-4225-A910-3D7A52D5C82C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FF1A88A-AA2C-4AAB-9834-B5C6E88FBEA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28917539-C97D-491B-9CC1-9248415734DB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756F715-3C48-4DDC-9219-B74F747C3FF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EF85BA15-1128-43CA-8A4F-87B5D6E64CA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935C6D06-B475-4BD2-B0DE-44C16C7C485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72D8EB51-B9F2-4FEB-8BBC-E0EF9230F0F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4C8A9EF9-3C46-47B8-9283-6629D825B00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1D9A7FC-CF90-4F57-8E9C-E342CB7838D2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8CA7E4DA-CEC2-4A67-BB26-9A445E5537F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A7484BC-AD17-4115-8704-54DC1CB36EA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92DE5085-90BB-4B43-AB71-51592CC0905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6E8DE4C-CDAF-4A52-9C3F-FEBDACD54F2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2C682430-A29D-4293-8533-250EE31FC58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2BD01742-C462-478C-9162-29FC8450E17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F7923D41-B6AF-44B7-9373-18D3752052EE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0B3B8BF5-6D90-4F06-A856-2D7977D4F22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965A9EFA-2A29-41D3-8579-4CCD8A5EF39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84C2E432-2E46-48F3-8582-C9B85473013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574A6E8D-1E1E-4B84-9EB5-0AE68440B7D1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E29DE9F9-5BD0-489F-9069-BD29FB81266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5D104567-75A7-451B-92D6-F523BDBB6B6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D428EAB4-A3E2-4516-8E8E-B897BFE08E5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2D0CA6D5-17A9-4283-9D1F-B2FF684D13C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26B7721D-A274-4A0F-9D4C-0EF6DD9C17D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A789DADF-B5E1-4982-AAFF-17B3A58B5F8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BCE53C6-E7E6-4DE6-A3D9-00AFE94D1FF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28E5BB5A-2698-4E46-83CB-67955F5C07D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6773BC6C-C903-4BC5-B115-888DB17DA1D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28F462FD-CBCD-40CD-B6D0-C11C98E549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102904FE-02A6-4A6A-AB7C-7533F8A3123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AFD9A30A-77E5-4169-A9E0-2FCA7AB1404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BE1AD11F-9846-4D54-B9FE-ACBB19C89C2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7406EBED-F171-4D34-A4FE-D958F84E269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DADC8F51-BE0D-40BF-BF47-0C36895EAF1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D5A2776-8D5B-4971-8EF4-FEF386C25EE4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5EB19818-77F6-4889-B8F3-7F39B7C0A25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FEA44FA7-0CF2-4233-9167-2A29656A168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1EB05C32-93D9-43DD-8DE6-7AB6D80B9B4D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DECFA54D-D1EC-42A5-B718-3534A184831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81E0C308-A2C0-4B1B-ACCA-B620F5BD9F6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AFD43BEB-1C1A-448F-A53F-CFB5CB13275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40FFDCA6-5040-43A6-8377-66777B970FC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A0CDBB6F-BB94-4900-9225-4BA0BF542B5B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3CAAA09E-07D2-417C-AFB2-EC9F8DA6E03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849BA4F7-8232-439D-8398-20F93E8A2D6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0BBD22A5-5CB8-41BC-AC0F-8D2C33A052E3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CAB4504D-0CE8-4F9E-BB06-4E0671D17D4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9DC5097-9AE5-4938-A7D2-9959DB753D4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DC2869DA-90B7-42BC-9B3D-86517E6F9840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0407A0BF-7701-4876-9C13-EDC705A18ED6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014FC081-F1B0-4CA2-B9AC-83A81B0602B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65D0FFE4-EBCE-4D5B-A2F2-DC0858A589C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635956C8-E262-46C6-B769-1600C53BE9C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3640B08E-AF6C-4FF0-BFC9-C9B9D590BAC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8F84753B-8C8F-4FDF-AC3F-98F9426D5BB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0799343-1BB9-4023-9018-3018F650FBD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E10EDFAC-83E3-4503-AB47-1D6A89ED155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BD02DF44-0323-4177-AC89-332CD37B1CA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63506141-7361-4790-995A-FD56016EBE33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324C8D28-6BED-491B-B1A2-1D13F893FC5E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65A48522-0F41-4125-B635-22736D50F78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49243B48-EB14-4B28-BE88-726C58CF6FA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705C4AF3-3830-4273-BD09-0FB6039CCAD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FDB8F236-88E1-40E7-951E-4DB1527AC08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1FC53397-8FE0-44BC-9275-250BB6B2492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D197F01F-215A-4FCF-83FF-E6F5E21CCDF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8A04B8DD-92A5-45F7-9316-35FC64492A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43A96AA-A6AA-4409-AE0C-A298A22C15F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F4EC098E-6EEA-4ACE-94F1-A1F705CFB93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C15ECAD6-69F4-4330-A1DA-C23C9A7CEF1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6F6950FB-B822-4163-A6B7-7930F9C48A3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18852E58-AB9C-4388-8978-891C1A1F7DE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A4C97B7-3A44-45F7-A154-B0E26EDA962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14EBBEFB-3C64-4AFF-AA89-0016B81BE56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0CFCC965-CDA2-4346-9531-260A602D18C1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3854CB0D-BE02-4AEA-9C42-B9225F6AF296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53904D06-288E-4B9E-A98A-E00E5AD8345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979A7891-CB96-444D-A685-5770042F041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BD4B9AFF-840C-499F-8519-7E85F204477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9629FF22-BB72-44E6-8574-48665A358DD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33344D41-75B9-444C-8BD7-8AEC6521B9B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C0B6D843-B56A-41D0-9D9D-6E81250086F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7690BEA8-B599-4760-AAF3-E9338E82440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E58891FE-DA10-4387-9B64-29E978C3F8C6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6EB31DA5-5E6F-4045-A019-75BD2889BC97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A857C53-A140-440C-8B37-206121E28BF4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98BC7F13-96B7-480B-8B15-E8D40A8B697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84F18369-52B7-4C47-B631-19484E8C52AA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5AA3A966-B0D1-4039-9893-7175B5E4BBB0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712BDA90-1DC6-4E68-8484-C18A91BE1C7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89F1C808-1301-4673-AB78-C21704D8ACE3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D780BF0-4378-45A0-B92E-128DF2D02C4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301B0667-EF9D-4D52-AE7A-61A8FFBE91A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DA47F677-2A55-45AD-B98A-458EE259768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7EDECCC6-21A8-4E78-BF7A-A1D0088AF39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9F116301-BBAC-4800-AD27-08E4561C6A49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AE4E00EB-BFE2-4741-9CA4-104A42E6AB7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20D6CCBE-4305-4EC6-B230-E05D64F9161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11A9A99C-24D1-4816-A17D-28B32C6F0EA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189AB708-B829-4E3B-8A3A-BA731C1A91C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5B50497C-FD62-4BB6-B4B8-D9CA8F68026A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6FBC01AC-8228-48FF-9BDB-A31A57916D0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7C2AF688-26EE-4460-B461-50220439F77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1999F0F1-D54A-4E01-8D54-899B08D6CE5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F9705FE8-CEB3-4EBE-8208-72D784DBF18B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5C92E054-959E-4D20-B947-9552DEB5B784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B200212D-CC40-4A74-8F36-1FC849BBF43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49FD7F75-47DA-4681-BF25-46CC6D6A027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A7B401C4-A4C8-4046-B9C1-754141411E8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291DF427-38E8-4C39-9DFC-C7846FDC9DD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56EB1C4-1578-43B7-BDBD-74717A06BBDA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B4042FDE-FDCE-4FDC-A4F4-F9C627C8905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5A2EB890-43B2-4510-9409-AB33131A7C5B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CE8212D8-2734-42BA-AC23-A6C4212420A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DDFEA06-5A78-496B-B00E-C80446FDB9ED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F59074B6-FD57-48DA-B1EC-A5B3E689C7B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1E0F9CC5-C9DE-4CFE-8452-2E0F98DBA3E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3DEC85DD-E381-4729-BF7D-38DFD9D4F1E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CA107DB6-2719-4375-94C2-725AADA24754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260E4EB4-9DEE-4E8A-981B-DACD252678E2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BEB6FB34-5158-459D-A191-D8FD6C97C22E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D248A372-1FDC-4B7A-A733-60370C8739D9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0424DF36-90B5-4F62-A642-238AF49ED731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5B4C7121-77B7-420C-8E79-0807ACA3486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28687734-DD1C-4177-8D5E-67AB5C33A026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E7C19CD-80B7-4E04-A8F7-BA85E445562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A0B262D6-CF95-4612-8FFC-E87716220B9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9A22F28B-DF7C-47B0-9C78-B57A6AD92E1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AC9A1C42-2819-4870-8302-A71D86CEE54C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92A2C5FE-ADD9-40F7-B768-012E6DF44294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4CE58EA3-BB97-4DA0-B81E-A699C82A42F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56F096AC-A448-4991-90AB-C2EDA6767DB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72F9B88F-3F91-4743-BF8F-98C75CDFFB1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12C693F0-10FB-4C37-9EEF-A660FC5B27A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C6AB4AC4-A192-4ABF-A1F7-48573E7008A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6AECF3EA-3BA9-4037-8C1A-F5BDE4103EA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41D967E9-6C5D-48C0-B2D8-9354D7C2923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35C6083B-0819-4D86-99FE-1517726610BE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2460FC59-695C-4B29-9407-9615924B6D9D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7735442E-A601-418C-8EBB-22F54E4CDA5F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71BD38F6-570B-4F18-A101-5D9F703DA6B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1A25D11F-005F-4FD6-8F4A-5802370CDB8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A4720F3B-8F07-470D-B92D-FD9627CFD14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D24DF6FA-A64B-486D-8D7B-F0D94A03213A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23AF9DED-70EE-4804-97D8-2F3BE61A3A7D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34295B56-868E-4C1D-914B-7A2EA6CD440E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FB8520B-4D2D-4B6B-A2AB-AC514892B71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BA4CDB4B-BE2A-4412-B444-383188E4E7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69080F9D-D654-4803-B5C6-05AF493C7C4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62A584D1-AF33-4AA2-A70E-B6804D0A28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256584CB-F63F-4796-BD46-C58DB66F030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ED072662-0E8F-4D5D-B4C3-E9A3B8B3E3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E8F6652B-AE96-4839-87CF-2AEBD871FDA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B580E36B-C65C-46B1-A899-188EF4DE3AD7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B9C2360E-E755-4AB2-AC84-4D62DC945A0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33D7BA3B-7023-4E99-94DA-B9C728F3AC9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5D6FDC93-B151-44B1-9877-E417533CBC99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68E34E02-B586-4F82-8E49-F692519B4F10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95BF031-2B0C-44FF-A2EC-6CBEBD35C48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03BC0C90-C66E-459B-8BEA-3C0ADE954E53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C3871F27-C03D-4210-A3ED-066C3FDC106B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0F90C65C-6ACF-484F-8EF5-1E893F6BFB54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CD70DCEC-A937-4FEA-AFAC-1CD945435CBB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DDC75886-B4E3-4712-949C-77B8315787F2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D69FB32-F3AA-49B6-92AF-ED429327C70C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B97A0E18-003F-4641-ABD2-E2AA1D487396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248EA8FD-1CB7-481F-BBFB-0E3F79EF7F75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E8A03FF2-56F2-4426-8842-4F31F21B0DC1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9F0CE1D9-CAC3-46D2-86A6-1C9343DB646A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6A70E7BE-C1B9-46D3-97CB-D627FB4B5E2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5C85ABA5-9957-491A-906C-5242A6BA497E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6F72708D-139F-4DA7-97B7-01083FA844D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B6AF63A-ED7B-4FB5-AB78-58B717E79D4B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4177BF92-7A82-4B2B-834C-97DB4840730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A2EFCB28-7AE6-447B-85DD-3D818DBE764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58EA31C8-A9F1-4D9C-97CF-F150F8DCA9B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47D3ACBA-B2B7-49C0-97F9-B788ED7D057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97C3DBB4-304E-4D55-A2CE-9B49049B14E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D8B0450F-DEE5-409E-AA38-CD4ADD1578A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EC7CB564-6DE1-445D-A29C-5EC5E4DC6A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F2FA9EC6-B87C-4794-80A4-648172597E8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83C981B7-B0EC-47E2-B65C-0503FB668D5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E29DC31A-000E-4397-A0D3-640F22A2D08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76CE3F09-BFC6-4BE1-BE23-DE684C99939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8AA58B9-7751-4D8C-8103-1D2A0CEDB8D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250BA673-DB41-4827-AF3A-064188471EB8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2D9AC4C1-FC15-461D-88B0-58EA832C2AD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CF04B08C-8564-4C8B-A91F-59BF092EE72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F67F63FC-86A4-4B47-8625-0ADB0E5613E6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4AAF2464-8DEC-40E2-89C6-B8D7B721460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9F58AC26-62B5-41D3-A5D1-E0261B3912B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B5862C93-4BDA-4826-B821-90ED5353C97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C5E2F8E6-4EE6-494D-87E5-75159806C7C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7B8DEAF7-2FF4-46D4-A6F5-B52C1E74D28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5401ECE8-34E4-4519-A1BB-C4BF6E6CC22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E55D1251-97AD-4A3A-A857-FF3811748B4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CDC6E73B-AABA-4391-B5BD-BBC55121477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911A9786-F2C1-464A-B45C-4073FBBE051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B81F36A9-E26C-4391-8050-1A1A0C6AC94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721B20FA-B122-4FD0-875A-06513A1D9AE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239D6107-098B-4625-AAF7-653350FA2E4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6C200326-226D-438A-871C-E75CC6B7324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1D3DCDC6-784C-4486-A23B-22FC51DABD3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5DFFC302-6900-4EA4-BB4F-F762BBA7247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C963A5EF-5904-45C0-BCFE-D331B891DA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1913D1F-7ACA-415A-BA39-639C8218FC05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B11DA643-79E2-4BF1-99DA-AF07AB30EC9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B49570A2-B7A8-4899-B89F-20F36CC6C4F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588214A1-7C60-4388-854E-B477F5E7C400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48F588A4-E363-4EE1-9C5E-50706259D5A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AE99AFAE-FBD6-4EE7-96BE-F2861AD3715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C373F3E-E3FF-4CAB-B3E3-D15792ADD0C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788B1888-7487-4C99-AE28-D056287A6129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DDFCA46F-BDAA-4FF7-9203-4E5C65D100F7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634F7DC6-EC33-4B38-8A83-95F350B1570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D0940A2-9EA4-4B8F-9204-B7363866A1B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EDD6D682-00C0-43BF-A143-0A999C506B9E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B2002B7D-B0FD-41F2-9DF6-9EA6F9C770F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2504F822-807F-4FBE-9360-C94B39F6A20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0CBA8AC1-7375-4C63-94A0-708F8B8753BE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55EB6A86-6D1C-459A-9711-7077D3025BE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18A4B01-8C22-462E-9FBF-36564050488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DEB9F995-F3BF-4D44-A339-12D0EFB7B5F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C129CF15-B66B-4AB4-97D5-6735620C737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B2FD5BC1-9DDC-4029-B212-D28F0E74C42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FE4E424E-29C4-4CAF-91B0-7121F84C187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5DEF35DC-B22E-4CB7-8616-C8398FC86F0F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D92B635B-F328-4265-B022-7EF0274C9D8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C381CE8D-7FCD-4297-80BE-49444FE3D1A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B898FFB4-3B89-4A38-9EB0-077DC9E0B1F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6CA1484F-72D4-45FC-A6B7-6F6A082BE99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7759E6CE-BAC7-43C0-8F4B-9642DC77970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D8904CC2-7A11-4EC4-8971-6082AB2FC05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40E1E23D-371A-46CF-97C1-627FA17CBA4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5C8DE9E5-A7E7-471E-92D4-38CF3C4DEAA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730A50A1-758A-4564-9423-524C36C955C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97AF6EF7-CA37-437B-BBC7-0185B618769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CE36A44F-AADA-4C03-8F4F-4A6AB6F59EA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942B8613-5F51-4B79-8BDC-6CE5D76ADF49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34CEC62D-3743-44BE-9D58-2672F241D37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2280AF7C-D2B3-42BE-8112-FE8EE481B36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77D94CBF-2F70-4D68-94F6-45B37DBA5D7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9E80DCE8-FDD0-4D02-9B90-E7C133704D3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44FF2F9A-FF3F-441B-BCF1-5AF49492C82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93EAB4D2-8F8A-4E1E-97EE-F0B9E785518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F4427871-D34F-4ECE-AF86-AEEBB7C623D3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AA4748C2-1364-401C-B509-A7F6E6A854C6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10FF2D60-269C-4BC4-93FB-C96E4309351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2CA6D744-2DFE-4DEC-B6D8-3720576F9F5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DCDCB98C-F933-4B8F-930C-3988749A560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F5B37133-F76C-448A-8417-E6D7ED3441A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196DCA06-A824-4A93-BC76-A07F09DA87DE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827C5636-BBEC-4E7A-8314-6DEC7A31B9E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EFDBCC1C-49C0-415C-A04C-6CF8C3A8321F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BECF3604-8C90-485E-9C56-D1B8FCD6E499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3B28ADDF-72BE-4E2F-894B-2C37D2376679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5285E10-ED67-4527-A112-66FBD935EAC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E62AE49A-3BF3-49C2-A862-EFCB9BE5B0C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105D78C1-985A-4726-9BF4-C5BA535525A2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BE9C6A3C-8C0B-4C5C-BB81-BD18F2537C42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A734D146-39AC-4AAD-8536-CC6C80A7A17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A9507300-3E8D-4A85-9F15-D3FAB1DFF00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37C52010-116F-424D-8A9B-8DD2BD3C3FE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409EA9BD-A616-4429-992C-15F33026DB1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2E191885-426F-404E-8331-D87826EF1C8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BD7F32DD-E975-496E-8FA1-6A4BF1EC4C3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F2FA2B0-56AD-437D-AC60-8D852038BDE2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EBB7732-4D2E-4B86-B78E-94A9D8BA38AB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FEFCD24A-266D-4FEB-BC0C-96CEAA94F7E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72477F1A-15A2-49C0-A8E2-1A91CB226A6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DEA0212-FB99-4C79-A64B-8815E8D4D3D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3F95EDA5-E01D-4B77-BB8A-3A2180912AA5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5295FC2C-AF8B-4CCD-9994-4C521EF9E73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001864A1-54FC-4653-B165-BDEE8653DD0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5A77FC1-5490-41FB-A645-98C1D9B5B20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7A941F63-EF4D-40F4-883E-9D4858A7969A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4D050944-8945-445B-9DC1-3BD7BA4DFE56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7EB21B13-BD1F-406D-BA5F-F8093F47F27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F43547EC-C8E5-493D-BC8B-91E6D2F2B1E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20656E2F-1E27-4840-BDE5-57ED58630F4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409985E-749E-4DD2-8D9F-001B420D481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65D48C6D-1C11-4132-ABD5-C8A6A04EB494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DAB71FCA-0FE0-4FE9-8B71-CBD51B39D63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7E150567-E352-46C8-A367-2AACD863E959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4D023EA0-53FB-4A52-8A8C-E3CFA81FA4C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69BCA779-1568-4EDF-BACF-4A489945448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853F9A55-5950-4B6E-9B41-4FC9BB78C61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C15BCF8E-B099-4DA8-AAF5-6E864F7BD50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E2C780EC-B350-4CD0-9997-9815E2F573F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9DE9AEB2-D418-4CD2-B36D-E9B2CF2DAF1C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6444EFEF-8934-40EF-942B-7F8B035F1425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EC6FE741-C85B-4B33-9965-7FC33FCC938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A2706CA-2B6C-4A45-97BB-7BBBA5534068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E4B7F1FF-7D00-4AC3-B54A-AFF2BA35BD75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F872629E-9845-4D9F-8A70-4664955CA6B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5AC16E58-702B-471C-B1F4-6B5028E9E2E2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E336A192-0296-4AF0-8791-E87B9FEDA54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B984DB38-6AF2-474D-83C7-A1B66F298BC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FCB19643-E9C0-4A24-9D75-C124F062D9B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8DC6AEF-0E61-4909-981E-E8A54E073B85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D2126E4E-A47F-4DC2-8958-CCE0253633A2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06877C03-1539-4E4B-9FFF-7A3CDA71B3C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EE12C82E-79E0-4B7C-AE01-99E86026610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55AF19BC-253D-4809-8367-97321EDC6A0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AD9622E5-9E39-44D2-BB02-497A2603350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165D7775-37E0-4654-84F9-DDCCA2892A8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ADFF5BE1-9F45-4357-A42F-44AB5721B77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650973BF-7691-4E16-A8B1-9BFC07423BF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5D4AE46C-1C19-462B-B01B-371C290BDEC3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0F7DFB0F-6725-4284-A5F9-F3692819993A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F4249C4F-89C4-4637-AEE1-914E599BC52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C6CCF249-D797-48DF-8B59-54CEC93C08D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EBC679DD-46E6-4121-A913-355E51B98B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5AE29CB0-5D67-4426-A089-EDFD259CB02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605024F-23C4-4A33-93E0-4A31305F082D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56A3A4BC-58A1-44BF-9035-37DC925664E7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A33269AE-4058-41DC-9352-3A89BDACEDE1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929B69DC-7DDF-4C61-B780-1D8CE2CE483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EA8C505A-228B-4C13-AA08-F3CF6001006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6C5EDAE3-7F7E-4248-AFAB-FA81F4A12FB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080B6B40-7A38-4BC0-A28E-7EDAD29AAD1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C6DE52D-3847-44C0-8C10-6CE50863D37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E86DD1F5-E447-42EA-BDAA-09AC7883391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0ED39F43-8013-47D0-85D7-6585198BCD0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23EA32B3-6D7A-4DF0-AA5B-85F42EA7AA71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E79AFDE-7C96-440D-91EA-38A8D669005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6BD5F029-E66A-42B1-922E-367B9DF167B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5F07CB4E-E575-453C-B267-5F2739B71ED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A70812EB-7897-4A83-8C7A-136D83C8695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02AC23D4-6840-4691-8D89-BA708CD98A99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67D28C03-F743-412A-9576-629E5AC4D337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ABD71BD1-3842-4E0C-B862-178C6E54227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C44FA046-BBD2-461A-885C-86A72842E70B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08660F92-183B-4A67-9471-C857C6658F4B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9F7C7AB5-1F14-4FAE-B4CA-E99A9EC26A68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DC121DE-401D-42F1-89B7-3C6E8CBF6CA9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E4E9F57-B2E3-4130-BC71-B993F6CF8534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9F126001-8E9C-4233-9150-0CFF73AA2072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E8E0B8C-1C7F-42B2-97B1-7806590854C3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3BCB6D00-779D-474A-80E3-86BFB328C9FD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513546A2-CA6E-4931-A9AA-48FE1BC963F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1BCD6407-AC3B-4EAF-A041-E5582FADECA6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5A109157-DDC9-40DD-B2F6-B85E19C0A0F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2A938227-BD2C-4850-B067-D47B2E59095F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8913FF90-3C9D-4EDB-836C-7A079D2B3534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DDDD68BB-83DB-45F9-A275-85B6A3195FD5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050F823B-B6DD-47A3-87DD-A648371B33A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B44F54C2-EE98-4A4B-8D3B-3EB82BCBD96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CDFFA0F5-554B-413A-8230-A2A0DA8B177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AF35375A-ECE4-4B95-B0E5-E8EBC7B978C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31542784-15F1-4E80-AC29-42E5C8519B4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786E082C-2091-4929-897C-3D770F6DCAB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C808A786-073B-4378-881B-7763961FE69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71A331A-CB8A-4234-B6BA-E0DCB7BDBBB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A21AA42E-1F23-402A-AD03-260A6ACC2A1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7E08622F-B093-4EDF-BEEE-53162241726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311661F4-E041-41EB-B3CC-536853EBC6F8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14DFDE20-F3C4-4C8E-A2DF-68010ED1EE6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4D229831-C69E-4F58-A7C1-B47E507974E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B93C6F7A-81C8-478C-8C33-AF05287A0A20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70319231-4AB0-4F19-A503-1890ECC22F0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DFFAE8F-0A62-48C5-B9EC-0A60D75227C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4E6570BB-C480-4391-B299-9B52C21CB6C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959DE991-EF20-4D78-8200-731E1BD31AD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E1E12816-ADC4-470C-9A3B-F0EC8CA54C5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AFED7CDE-C67B-4214-8B40-4E204860171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B0B849F-924B-4995-9273-292EE0E9234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C038C150-8626-42C3-9B0B-63569C63539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B3DBC645-0BC4-4CED-A273-5996FBF7475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15B867D4-A4DF-4F5D-89D1-84A5287A139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C41A7FF5-7286-42AB-A051-25CA6EA726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37FFF88B-09EB-449C-BF34-FE9C1F7436F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47405825-07D1-4605-947F-F46914C92CB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768E4249-AB4B-48ED-837E-E99D1DD2957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D97DDAA0-4C06-4A74-8638-DB170D20E3D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246C6D8-ED97-4A75-81E0-B4E7F4334FD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95D39425-A0FD-4ED4-8C4A-96FBE77620CA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C1522100-C676-4BE2-A936-02179CD90EA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B9FE6BC2-9F90-4DDE-AB55-ABF8EB041D5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8876C2FD-6324-4F59-A9DC-B8121BBD22B1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29BC492E-8A49-411C-9ED9-3CA4634622D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0B1540D9-3659-4540-9537-8376BF6B3B6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75B36961-DD83-4EEC-AA83-26D58398564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A9D5BE57-E171-4694-9809-9C61B7F2E471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6E09957-13D3-4475-88F2-0DAA9D1A87A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8E4FC43F-E63B-44E6-A61E-72283860767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9E7474F4-3D93-4382-90B4-D5A111A21D1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D7ABBA42-01D5-41CC-A4B2-756B6C186990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3CF84CCA-C421-4817-8E86-6E60290EFB2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EA7088A5-C5CE-4C1C-BFDD-DF08A3A7011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E0689F70-89BA-421C-A956-2C648C995F3D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46F9A54A-0E63-48E1-8346-F937A7BC53FB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51D18F96-9724-487D-9C4C-41F20361DB3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FCDCC56A-3FFE-4BC3-AC97-1A137AA7128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66447374-122F-4CE7-96D4-016F91DAFE6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79787757-F599-4809-A0C9-085F8DEB5A5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F4061BD6-8D80-4EC1-A3B3-C944B76A825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063A3F6C-B602-411E-B770-69BB401D1C72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095F7595-EE63-40F6-B2DF-81167E36505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A3F97EBA-D15E-4F26-9D02-66AA993A7AD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F5343593-DDC3-41D3-BB13-F34EE1D292F3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3B7DBAE5-440F-42BE-901B-580BBF95E308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61ABF7DF-7A1D-462B-BF62-A11F108AFD5E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792EBCB-F189-478A-9C9C-DE71B2C3B1A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B8262080-8233-46F2-908A-BC679E63098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9BB9A911-001D-43E5-B240-9070349EE4A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C0A67343-EEB7-4505-81FB-D1710AF15DD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2C750D6D-5D4F-4E4D-B23D-9850B7155ED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990F6C91-2C34-463F-A973-28480F81680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91D62A7F-22F0-4440-BEE0-D2C5C8D8A8A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458328A8-6D30-404E-9241-92572DC1F9D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AC8D2566-3BA1-463B-B63D-104DE101ED9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4D346DA0-86FC-44A0-BFA7-9A99C3B42C5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A160A4DC-D557-4A6E-AB2F-C4CDD9CEE3A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B88BCB36-61CE-4315-8A08-194D841F271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F6E610E6-8F72-4DEA-B3E7-783B74E769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8F906680-418D-473D-8DEE-F91F5362350B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B001D7C7-FA26-432C-BF8F-8C8FFFF81539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250BC856-4EDC-4ED7-BE2E-28F94CFB550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FA1CD3A6-9290-47C0-96FA-6737D39BC51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58FED43A-7302-4C7D-B9E5-9E6C7963FF6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95332833-E376-49B4-A46F-AB0D0F1B89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3A65E63E-D36D-4F84-A1E4-B5B984C9049C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7C17A04B-8E5B-48FD-B33A-F58BB511906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5B13283D-04CD-45F9-AA6E-9FDA14EFD8B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8694CA68-D7DC-4DF4-A074-5663BBF79A7C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EDD7B70A-5E46-4777-A6C2-F285A41B5558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BC9FD62-5A31-49DC-9B21-A83826A994C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1AAADEED-8F45-4A87-85DB-6CD4B946B2D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4CC6DEE4-5452-4838-AB0A-4EE1D5C96745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3B22B394-069A-4BAC-A572-6DB834E25937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69EDF929-6BB2-4459-ADF4-10D54C2ADEF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208CCD2E-7489-4C08-9A28-E606173D8F1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B2905A91-F3B3-479D-9493-5614376FC7E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4DA23ECA-AC73-4760-A029-DA5CF75F8E7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C57F1623-FAEB-479C-A23E-17BDB1A88F1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08D18FB8-3AA2-43DF-BB61-B863F223D99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D9CDCDEB-BE7B-48DD-8E27-06D27F478D2E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5420D54D-D46F-48FF-B86D-D3149936FAB0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73B84265-6840-49B0-B6ED-67078988646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A724ABDB-8BD3-4EC6-AA97-FB0BF2123D9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6133A0D3-E3B4-4546-94C5-63E70590106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41D68650-E259-47FC-82AC-58F283AADED9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449F21E1-E486-40FC-9331-4E1A8F7ED4A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239C1328-9FB2-4447-A05C-9B1F58C40599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785E6AF8-1626-41A6-8358-791ABC05CF6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02AE18F9-6607-47AB-8788-CECE3BE8BC92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852F935F-15E6-45D3-B9AA-0632F4ECEC7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13749512-3069-43E2-98DD-44931B999A1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6AD07290-DBD5-42BA-A786-D378BDF3A5B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C9FD67BC-0AFD-4CCA-8A97-7D42DDC29EE6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50F5B84A-E6A4-42D8-A71A-7A8C8A669BE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D69D42C2-B645-4F10-B85D-635100D3CCD1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434F60E2-EC09-4C8F-8723-D7268B84EC7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01BF3D8B-E5F4-4945-9235-070B4292C218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3E86EC7C-8CBA-4C91-B7BE-0F5C49114FE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BF67DD63-76D2-4461-93BF-EF8B2A38455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F90D8C60-6116-41C4-BD59-4BE33B6A410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7BAB411A-2EE2-4E46-BC58-1AF102EA2F7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EAF7DCC6-AB8C-4093-81E8-85F4FB05098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27FDF5C4-4D34-4BD7-93FD-667AA848BFA6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FB8963B3-8FD2-4B33-8B17-BAA1FD4F6101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13AC0E4B-9669-4C7F-9CF1-B11F2FB0F965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9CCD8E6C-FE1B-4E6D-B8AD-C7A82BAB175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D339C399-87A2-44D7-BBE9-783228D80A5A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03065A06-D717-4616-9AEA-34FEBD6F265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F972B7FA-DCD5-433F-AD9F-CAE1ECA3AA0B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70B9491F-3AE2-4FA7-B4B9-8DE45DFC77E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3C7D4D84-4D44-4625-8EDD-FC2A59321AC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1E1DA7A5-28D4-49DB-A79D-86C7A230040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E9446651-D54D-47DE-B2EB-6FFC97B50BDD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337049F4-6379-4C32-BBC7-84E2D29EA3DA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1F06DCF7-8EFC-4538-9302-71F45E3B424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55FBF23A-1740-4957-B864-E2FDBE740B0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FE2335B1-84D3-40F7-91CF-383C1FAE69A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8AFE85B4-2943-4D9E-AB8B-611442AB265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7C35457A-0ADF-49BD-B287-DA3CCDA8255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027AF42F-8EB4-4C8C-9078-A3FA368CCC8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D1607DDE-DB0E-4CEB-B067-7B142F45347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84B18DF-270C-4E7D-925C-74C8EA22F8F1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79F23AD-DAF8-423A-A341-79F5425BFFBC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B7EA8FFD-A51F-407F-930D-CA7612DAA3C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765EAF95-00E4-4C5C-91A5-90983839CD6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D51BB4E9-489C-4B2E-ACBC-C2FC79A5FFF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26AE19A4-6435-4F9F-B16F-2EC02E98C4D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C59339C6-4425-4F18-8A4A-2C3241F3751D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34F20DB4-231E-4829-AF5C-EBE96D725E8F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2EB546F7-5C3B-4C02-9DB9-E056D37BCB27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7EB507C8-5C74-4701-A09A-0A8A43E236E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2BC2665-63F7-4412-A4CF-630F44ED66D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9E97030D-1A82-49A1-8F27-5016EAE222D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30F5FA58-F1FC-4099-9FFE-E4CCB7FB7A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422F94AC-C67E-4486-B57A-B37D9917DD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126DB63B-56C2-4E87-99B3-0A878710D24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1FCFC636-3D0B-4F3A-93BB-7C9AA961521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3756B360-6B65-4689-A394-BB968B5A03E5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CA2BC1AD-3B55-4415-8B12-C9BE1C87FD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73C38B17-FAFD-490B-AA0F-7755921A536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454ECF6-F924-472B-8EB9-77A1DDE575D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222A14CE-ADA6-4176-868A-A56AA1C25FB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4C6BAE2-A93A-44D0-A932-266E98B1F63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4CA055C0-2A4C-43D6-ACC1-07FA8B85AD50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4846D6F8-2CFF-424C-8A24-DA1038DF3800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60362E16-93F0-4225-9C33-471D398A1010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E9D5CE6D-F40B-48E7-B54E-752472514669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220735C6-0579-40FD-8015-E152A9E1FE3B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FD8FD2C6-19C4-48DF-B960-409236C595C7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AFFB7B11-DD14-4801-BC9A-C37FB01FBCB4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27AA8AA8-1109-43A1-9346-9CF966487821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83EFB51-C2DF-4755-B2CA-C4994789F4BC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712FE2E-C976-413B-B522-804B2CE59358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16D76EE4-C676-4C2E-B63B-2182792E1F4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5AFA0A7-F9AB-414F-B1F4-3311BB8A02C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C7CA3CF2-7860-4D26-B55E-4604E7C9926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DB8AA45A-4823-4647-BC34-B0A5FCB4B8B2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A6E3E17D-F02A-4828-9048-9C97D295B53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06A49EAD-CB9E-42C3-ACD9-9F88A0627CE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A13B7020-C55F-43A8-9FA0-50FF8C75EFC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073565B0-0769-4125-80BE-735A6A1D719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71B1F930-9796-4C91-BE4C-25778B8A7A8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CFB2F7C0-76B4-4A41-9B1E-D0BC186C964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AABA9C27-5662-426E-884C-7CD4997066F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18D8E029-C020-454F-AAD6-9DFE8AF8921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7689759B-227C-41DC-B6EF-8C98E2C20E3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154238EE-B60B-4035-948C-8E8B96B3DED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F4142164-939A-463E-A491-1C77A9AD8B5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D7015D77-71AE-4BDB-9273-802D3C5F163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D592E092-789B-436D-8B4E-2450552BD16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13C7D0B-3F4F-4E9E-BCEC-C66CE173B7F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62009B68-D9A6-43D7-93AB-DD55E8B8765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ED25619A-C284-4F71-A1F6-AD1BD6C93ABF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74391089-D3E7-46DC-B820-47A33395939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5F29C50-ABB5-493F-AE94-3FF29659759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0C654A7D-B58A-4B20-A7C0-6EAC4C2FFEB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4134E305-3714-4169-A41E-EEFBEF24AA9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52B6AB3A-0E35-4D50-BEA3-A5641CA6023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39A91AAC-8317-4700-AB5B-A4BB23B2824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A3A629D-8E4D-4F9A-80B1-37AB49A1510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9673128F-2C9B-4932-A16D-DB576F6EC3E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A8E538E8-E56B-4137-B841-D490DBD8BCD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76B9383C-10E9-4D1B-B291-CB396EC7E76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A4467CE2-CFD0-4CCF-979C-5B893783C99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CE59BE4E-0EFD-4CF3-904C-8F5D82DB019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445AB686-870C-4CD8-A1A6-8066BA1B5F4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B4A8924F-9B06-42A7-A587-D867E210123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646FE52C-4D8D-47BE-A397-11EC0FE26A2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AC372F57-6088-4484-9460-05968DC532B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31719A03-63BA-48D4-82B8-95BF1A3A1419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39252C2F-3B6C-47BC-94E0-6BBB927A8BC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16A250A4-DD7D-4DB7-9870-DBCD3861952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5025C6CC-E2EE-449F-8F24-5F2068FED5EB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66A3849C-A0BE-4CDD-BC9D-5E5D8E5CC46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B77C2827-D7A5-43AF-8D36-E0FFC5486B3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C9F16004-1D21-401A-8ACA-6EAE49BF687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DF2782DA-16DD-44FE-A083-70FB5C4D8B30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86F4199A-29AD-4BE7-AEFC-9CB257F25D3E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853E14EC-DF39-4BBD-AE6A-C05241A0B64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C421A63A-83FE-497E-B556-584179AC96E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6A78DE39-B98B-44F4-917B-5D3A4C00D6B4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A530F587-3208-48C5-8455-745DDFCA4C5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8598E8BE-98F4-4457-A3B3-A27793DA002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572D857F-85E9-4B63-BD39-B28B9401AA1E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0D3598B5-8597-46A6-BAC5-F96EF850B6E2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1BA4F8B-E42F-4A3A-BEAC-A2189F4CF8C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2BE5A01F-B72D-4FF3-BD26-231A38AB8B1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8E7CE1B5-49A8-4C68-BFE4-E4FDEDF0D5C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B4E85F10-D95D-40FF-B328-25786BDC74A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A2E61974-22A1-44D4-833D-77285F32B3B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499FBF82-67B1-45E6-A387-AE8E5B9EAE14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07D6627E-7489-428F-8343-5CF8016D116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2390FFBA-9CF7-4D88-87AF-EACAC8DCAC7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223807E4-F4E3-4273-BD1C-7CE75BD781D0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93644009-2D29-4805-8D8C-4D578018E059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95EE270E-7810-49B0-86D2-F81EF392037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0EC578D7-58B8-4586-B350-BB6F06CA02D8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E37A6A1A-50EF-457B-BC95-DA5C7627E9B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81126349-2FE5-4A41-AE5B-9762F247716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D0482C20-D63C-4600-8F81-616F4741091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E38DBB34-035E-41F7-B3A4-FEA05358877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46247AA0-3E59-493B-A211-98DC959C32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9763A5B4-5E02-4E48-BB42-D65D571CE89B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58E46A01-28B0-412D-91BF-A48FBBA922EB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EF90A2FC-B045-4429-A242-DC882CB23C3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07238AF9-6894-47DE-947A-B59086AD2F7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64EDA99B-A046-4DBB-AA4F-5D7CCA007FE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CDEF48D4-2DDA-4399-B51B-38A31AFD58E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0012E9A-2C0F-4E40-807A-CC4F7BBCE4D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941EE12A-B04F-42ED-B89B-E83D5CA14EB1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17AC5F4D-0397-47F9-B429-36AB88928578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9B364D5A-C64C-406B-9C9F-F1C2DA4D36E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3164464B-E71D-4E3B-B536-74D2CAEFA49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802CB6A-5741-4C9B-B514-0B7A3323F5D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ED1C0C43-DBBA-4CA4-BF9A-3F880E0CB75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0892D472-280C-4664-8D95-6056D45C561C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BEE495BF-0652-4AE9-A6D4-7825176666E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CD372039-7553-4929-BFF3-0167F7B0C3F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0D504706-A0AB-456B-9CC0-C9D21EE16F13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9A25FC88-9712-427E-A118-1AC604016770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1A23DEDE-6852-40CF-B348-60A24A29FA9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D28C2AF6-A1B9-4089-B596-225FD33DD45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7A5348AC-FF87-4CFA-B15A-432647ED9ECB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BA49B470-50DC-4F47-8B5D-72A2E37BC841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36295414-E82E-40A3-B4AF-027ACFAD4D2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3BAEAB59-BF1F-4DCE-9BD0-FEA83A807F7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58227AF-1F41-42A5-BB5D-78C0983EA4C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56CA7403-CC2E-47D0-BE68-162B0E178FCF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2B49BB0-B786-4516-ACE6-C39DCE7D4B3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51F276A4-1518-4175-AF6F-575A881DB14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9D1FB78E-CFB5-41B6-B8C7-8C7694082232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F5E7CA0A-9D58-48BA-92A9-2ECE9CC4D941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A91703C6-1FDC-422A-8E48-835EB44EFE7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7A525DF9-F8FA-4D28-9375-30E4F165A81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0B1FEC72-7673-409C-987D-9A6FCA5FBA0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93E518AB-05AE-4AB8-959F-80071FB7CD96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271B8E7D-30E1-4328-89A9-479A2713407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C50D273E-D0E4-4804-AB7D-2D58F3E16528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7C34979-F514-4D3B-B000-BE4324A6905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531955BB-D6BC-405A-9083-0F9B54C5A09E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134B0A09-8127-468D-B2CF-D2854D3FE8B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9855395D-09FF-4855-A39E-D74237B43D1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840148EC-CB33-4D57-9E48-F1091AB31C1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08A7D051-9C0F-42C0-B273-EA53C0E31F5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302A8657-939E-4985-8B50-6E90D21EAA7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D90CD6A9-5048-49F2-AB9F-E9C58BF1E538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B91CC2A0-40F3-473B-82F9-34D55394401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8E7E7B5D-1212-413A-9D0D-B5CD5F21E409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DF52676-3970-4E7D-BC3E-87EE4308BC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945BCEFB-C88C-47F9-806D-1E6664A18A6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491ACFFE-13B1-4456-A3DE-1F502318D4C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F3911886-6D10-42CC-8E15-95E182B8985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44CBABF1-B048-48E2-8B81-3D39D004538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EAC1B41A-09AC-4217-8487-BCF55B3F1FE8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9FA41C8-090F-4E2C-A176-CFF510052F39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6A7F9EC8-CA8C-46D5-A5BA-1428BB58529D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60CFB58C-6CFB-44C7-9BCB-F2E8C575EC72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906D982-D252-4A27-9AA1-9A2D38ACFFF0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798AD018-864A-4B4F-B9D5-8785B848B3A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A03752C5-CD06-499C-9E72-DF347533594E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FECF2130-FA4E-405F-95D1-7406F51F714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5A0F9792-9ADB-45FD-9EE1-08CA38F688C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B2E29881-46AE-4A35-840A-6CB06D8787C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28D9556C-0D04-4D13-A164-19B03B9A5CF6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FFF545BA-C749-403B-8074-C739FF7999F4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9DBD43B2-2389-4AC5-B725-3E9BA7C5165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A097E242-F4F8-4B33-B876-05055EF100D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AFD4E23-0F4D-4E77-A327-7A3B553A89F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00780172-4E47-468F-A293-9707AA9C609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1DF469CB-1D4B-4C1E-853A-18F506B33A7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8938ED94-3A9D-4E8F-996A-56D3467477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B8DE077A-18A0-4445-AD1E-4E6E62C950C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013BF73C-B959-4D91-B45E-9062FFFBC5BD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E65BAD23-68A2-48D2-8936-61D7BCC620CD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B42EBF40-E3D5-4C43-8EBB-F43785D0AB7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51DBE75F-8781-43FD-861E-5D8B4BA81E9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26C31FEC-969E-4071-BF99-1E48425A29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DE13CB18-210C-4499-AEB8-5B16A51A25C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05A9FC66-1E6C-449E-AB20-AA76C8BC6472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86516ED9-9B7A-497A-9ABC-34269CC79AC7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FF20898C-C2BE-4DAF-A153-CE70830D6FB5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A6D886A2-9BBC-4E42-9A3D-A3DF18E90F0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CB057873-557F-43B4-9575-E40F62E85A5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2955C0DC-9151-4921-8B52-E59EFC06008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8AB56D54-9624-4138-AD3F-A6051A7B96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1C60C18D-405B-4C7A-8458-02A6D0107BD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B26AEB9E-C8DE-4990-BAA0-9CDEC094EA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93C2CA97-2A0C-4D35-8556-E945FF1050E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C2EBF293-47B6-407F-96CF-03EEB30FB44B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5002D7D5-45F9-4F27-80AB-A87C8B39307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3E62346A-6FB0-48EF-A48A-53E30E2F6DB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ADB4FE76-E5F5-46E1-9B41-AAFA0D3EBE1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441AC187-8345-4791-B6C5-B62A08CFA7E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6987E24F-87FE-4809-85E9-84C928C579D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C8DE5E4E-4E43-41EC-9EB8-A04E51CBDD91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819372F0-C734-4E27-8F15-37E3A331E8F6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DE4FAE36-9F0F-4A94-8C09-8F4D79B65818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8C9E806A-832A-420F-8AFB-F4A5A13FD64D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328E28CF-AA25-411C-915B-CE0A370E5D0B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BB2AF478-9D8A-45E1-B14D-DA53EBD0A3CB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9DE19AFA-16B8-41DA-92D5-7DF8FC3BBB58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E3B40581-A757-4EA1-BEFB-A7B6CD6A3855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40616764-F362-462C-A31E-BB37C5B5366F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68A4ED89-B765-4B74-94AE-769BCC8F2692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7F8E85C8-F27A-4388-AE88-1C4587F1224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E58EC156-4BAF-4465-99DD-3D979F421484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48AFE60B-B313-4497-B4A1-27D7E62A5BA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C21A104F-76D8-4A6D-9E67-09A5DB65B876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82C12E21-2A7F-4798-BC79-DD3C17F5FF7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8CE29D56-F4D2-4F33-B22E-BEB2C0BC1B2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70147213-C68C-43B2-9810-B55F95DB790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2B6887CA-CA86-4583-8412-E4E66A5AA84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6D1D2756-9F41-4A57-87A9-252A22DE01B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AC0EB05F-8D93-46D3-9500-8F2D71B30ED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01A010FF-FF30-4F42-995F-62440EB483C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FCB40E06-8288-43D2-B053-9B2128B75C9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C45BA5B5-98E3-461B-A205-B255EFEA093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02BD7634-98DC-4DEB-AF4C-C2F226DA6BC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BA08E3F-AF6B-4395-8696-D99346E2464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936015AB-07C7-4537-A421-2062798BC6F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5B0784C3-4F73-4AFD-9ACC-DB203A8CBF8A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2799486B-9691-45CA-A49D-C80D5B1526F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99459863-5442-4F3F-A403-44EDC99B02D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655E1717-3C73-4FE4-92FC-46B0A4551E3B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2136951B-A701-4867-974F-C8551AFE908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337281B4-FE57-420F-A885-C9333E1F2C7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F2841FBD-ED23-4A4B-BF58-5E93FA3FBD5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35EDF75A-746E-456D-9652-A758571EA8B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A1BB7981-FB5C-471B-9D24-BD2F8ECF9BA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2EB91300-A4C4-45CD-8779-8571EFF95F9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FE09D768-B398-4A46-B862-8432C9C33E7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875A1428-0A75-43E7-8130-271D04B21F1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EC43FBCF-5AEE-4305-8244-5307C6C97B9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E8720B2-F36C-48C5-BE46-490B05B915E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BF888BB1-AEC5-4EF7-BA4A-82FA27B6688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16B6C06E-4731-4BF1-9DE1-F4E0C21A585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D07B277F-704C-4176-AF74-F50BCEE0226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526282FF-7ED5-41A7-8D8D-6312A4ADE6D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0A3B0258-8D72-4979-834C-F0F5F2E8426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F41A05D0-B130-4098-B8FF-47AA614433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9C31BC44-F538-4D38-A79C-67EAFDD1EE49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62F4A5B8-77D3-4D32-ACBD-2328A32953B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F540B04D-AD40-4BC6-A2A6-030476F98B6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D8615A6F-12D0-481C-B26A-49A69D97624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4F4EEB5B-B2A9-4A67-AE8B-388906677D0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7A36FAA9-0050-4238-B515-1C92E01059B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269C3593-E5BE-458F-9942-02DEA4C9C61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F74683B9-D834-499B-B587-7978FA0D296B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BE906143-11FB-45C3-80FA-A2B131760E82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50EE5E18-03D2-4C66-9C8D-F99F74A7291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DDB27A4A-09D0-4DC4-8103-2431B29B633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6AC930C6-7FE5-49F5-9FF2-A7410B0BDAC7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2408BB4A-4BC7-488A-85A2-1DDBCA851A3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14ED35DC-B0B0-4FD8-982B-FB79CE4E806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A5A307DE-952C-4D69-8594-78CA453D3CB8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78100A30-FB49-419A-822B-749CC289FDCC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B3B2EAFC-0D63-4728-97FA-54237F0E4B7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52D471DA-287A-4C13-93FA-507F04976D7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61631EB2-1F3D-4874-AE08-3254C03CBDB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95D53E08-4BEB-4F27-9945-C979A34E3C3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D2F85B31-A73F-47EB-95F5-9E779B39B28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6505D74C-AF99-433D-831A-24159A031E8C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5D465E28-D9EF-4C0A-AD90-022B6240313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7E43DD8-49BD-432F-877F-AAE4C346C2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0AD7D3BE-B19A-44C9-9B28-5FB114DF1BA7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6F232F3C-AFEB-4107-A9A4-36357090D31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440EB7FE-AA6F-4AB9-BFCB-F76AC7C491A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B8CE0D3B-23E7-4F2B-9034-15502D75662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BBCBBAFF-491C-4CFE-92D8-7B365FC136E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B88AD59-8665-46B4-8BA6-EFAE5347EA0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46859236-0FF7-4FBB-974B-076787C6AEA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15292D0C-7925-43F2-881B-AF35332C820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A5C1664-95A3-475E-B5BD-23CA1050539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938F6A3F-5A03-4F5A-81AA-3E550DC09377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E0BE9E58-935D-4586-BA8A-1C4C196846DE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2923252C-02AE-46C8-BB8F-4785888680BE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9F946367-DC66-48C1-BC0D-F2BA5D8B95F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62F84760-26DE-453E-AD20-0B41ED77755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A2A22F04-CFFA-4285-B516-9DA6613F9B6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F46BE35C-74F5-4188-BF35-26AE899C4BF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9F4922DF-478D-4B37-A599-DE4F2044B8FE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A28E415C-B43F-492F-97E8-CA46C6E908D8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ED0B0E64-B2AC-4A3E-8462-FCC9AAAA897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1E0855E0-04A2-4E60-B41C-A465E1D7FA0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0CD71F49-BF7E-467E-908C-B44054CA78B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BEE50D9F-EEEF-44D7-B24F-F3F685B592C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9C281365-3625-4914-94CF-8E650D172C5A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171B148C-60DC-442E-BB5A-71620AD4A8C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ABB3A6A8-29E1-431B-8566-7FA6748D32A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E30F20A5-2F3E-43BD-9C86-6D9EB4A612BA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6A7DE339-49C1-4808-A766-2AD39D898CF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4B3A335D-88DD-44E9-9E78-6614B19F213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93895E20-F877-4DC4-A602-9A165E7CBFA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ECDDE790-4F99-43CB-A38C-F0EBE69ECD3E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F25ECC51-D75C-4356-9DC5-0C0D6B5C5CD2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CC37796C-2775-415B-AD44-F1A0B354E3A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7705F860-DF62-42AB-BEBB-F2203D5F927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C8B03D95-A00B-486B-BE5F-B790E88853E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E988C02C-79FC-4318-BB53-0A81260B7C9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F69E9AB-52A2-4C16-8B33-37D015A4090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000C5263-33D3-44F8-B9CC-11B59904F6E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DC6CED09-3BBC-48BD-B825-1A01B4A1F220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9DD8B295-55C2-495F-813F-54CADAC7B43C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ACAD0A77-10FC-4E4B-AC89-39C736162AB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076F409C-9331-444B-9DF4-581386D412B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35F8BAAD-9FF4-4549-9CFC-408EE2A4610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1BA5007E-7969-460F-B49F-94A47BDE1D8A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BBF41849-ED8C-4499-B1C2-8292CA5D464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1378B5CA-8D49-4586-BC90-22B9541C680E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A0F8835D-5CFA-4C72-8356-557C6CAB67A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BB623ECE-3660-40C2-B63E-AA62F73B59D6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E26B94FB-CEDF-4101-A87C-8AB99A10CC3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97800584-554B-4E20-8692-F40FC55E9F6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23BF7880-2631-4BE1-B366-E45CE7A278D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A5A76882-63F0-473C-A0FB-45E5A180972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921511AD-E201-4ADC-9746-17EA58072BC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52CFFCD7-636D-4F58-8FBE-626EBB92D11C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FB5D91D-3FB5-48E5-A688-033A688B4CF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BB25A2ED-9676-492B-AC36-A592EA75B5F9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9185E31B-BECA-4A26-BC53-16FFF13A884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5CA03DB0-7D52-4023-A140-1ADB2C44383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33F69964-7D28-4102-9212-B58C3FFB0B1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A5F5E152-E171-4471-9662-26F92963C8C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EF2FA9A-B425-4B0F-9B4E-BCECA456542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254A4D4D-C208-4783-9F15-C9DD1F5F99D4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206ED1F8-591E-411B-821A-A968A251608B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B52FF55B-BBF6-45AE-A6E2-8DA79FAC4004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1FD8E09F-25E1-4B14-9B50-E918F000535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1B9D9783-DA44-482A-A16F-50CAED924B80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5CD524E3-B946-4514-BDBF-2EF1F147955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684F64BA-A50C-4AA6-BB53-1063B12ADD2C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6B9A3B53-7022-421D-B061-3109DC703D8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4D163127-6694-4EEC-836D-765BC6BE19A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C60517F-0688-4529-9318-305A913899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3B20915A-F515-490D-A3B7-7901A2F3298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32A8E26B-5C69-49B9-A81D-69BD876A6FDB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3138810-73E4-4E23-8857-6BFF0C56463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287E1DA0-7E8F-4BE1-8ECF-C56203570E9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9BFC69EA-31C1-4789-AA24-6812FBD19C3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71EFE749-CD70-4823-9187-8897E214C25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9B7A7C5D-D2A9-488D-97DF-02B3C462BE1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0A9674F8-DDBF-427F-ACFF-F3297417C69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0271D6A-B675-410D-8B1D-CE8C89A580D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F29F2129-B407-4473-B76F-BB728D7C2891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EE8FE564-42EC-4AE5-B0E1-0CD1F6153D77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BC56B9F5-93E1-4FB1-BFB6-77BA0AB036E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0EBDE25F-6D3F-4FD6-BAB2-1D4224072FD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313DF2B5-9E5A-44AD-AA2C-0204F2A376B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3E5E7F46-2BE5-480F-9FF1-63255721686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7A87919B-0779-4DB3-9DB1-C2DE7BA3FEEF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0E780E17-3853-4808-80DC-6D38BAC3E6C3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5C73D03D-CABC-4F3F-BB48-704BC548FF0D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0D58E2EE-0D73-4896-8F58-216F915103C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591F062-D468-47D9-9148-D71E5043831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0FD08C2C-C423-4438-8809-171EAE59ED8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4D8CDB72-9928-4743-8D08-C3C6FCBBF83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4E9DD111-73BA-4168-BEC6-75F1F2AF35F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FAC91C1-8CBB-4C7E-8968-A4AA026826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2DB61033-299E-4585-B9D3-860EA287A1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4D642A0F-4145-4639-BC69-9E068A3257DD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CD5273FC-B962-4116-A5DA-98D2A55C0E4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B6E02898-D476-40EA-ADB0-B8CD1B3ACBC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E52E5276-E92F-483E-B0F0-F8305D35171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2F4D83C3-45D8-4C35-91B6-CEAA6EDB23A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A6D2C043-3E37-4214-B92B-4EE145280D9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98F40FDD-A8AE-41ED-B2B4-DAE8E3391EA0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202BB7B2-5721-4794-A87C-F5C766B22E00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8DB6F2F6-460D-4B95-B38A-D8C47DAA6C67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DE638170-089E-482B-B407-9B45A7E738F2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B996C56C-122F-4CC5-8084-7461AEC45599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96A5A536-9129-487F-A45F-1D35DFD8961D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316D8EC2-F365-4CC6-9E7C-E0DC8E85CA1A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3B2AA14A-E242-44E5-B81F-80080C0AF615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630FBB07-45DC-43E0-AD4F-611983336564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F81E8546-2EC2-4120-BA93-9D13F7E3F00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A3BF7800-CE5F-4811-9F8F-A4EF9EE98BE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524AE3A6-455D-4AE9-B713-8FC0F1DBC91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AC342AAC-D597-46B6-9C53-0DA1593E88D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BD043B25-8CF0-4B0F-B03D-F63480A5D5B2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D6BB0DE8-65DD-452F-BEE2-EEEFEC8B35A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DCAEE048-3484-4BFA-B232-7C17114C71A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93EB2FBE-4BCB-448D-9370-75792BCA63E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2730066B-BA1D-4F1F-B99E-16A4DF829F4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78A62BC8-7E91-48F9-8CB6-458BCA59948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9F7773E-5970-4DDE-B999-96439271B74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FBD85A3D-3CF7-4196-B656-90914593C8C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16829269-C145-44AE-9264-C56D6BEC2E8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BA378F58-2900-4B39-BE97-1D45836D4BD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A9E4F77C-ABDE-4370-AC57-76855D34299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EFCD0DE2-C5C1-4B54-85B5-200A5F551FC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C71553DA-B50D-48CD-AA73-5C0FF7D8376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94FAD58-55E5-457F-ABCD-7E14AD655E3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857E450C-6EB4-4575-91EC-794AA06DEC8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9575B6AD-6E8C-4B0A-B39F-933BA594477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FEEF287-7C48-42DE-AB43-53DE41022BC7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23C31148-191E-4B84-8B3C-49895778B2B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CEBA6723-A81E-4BF3-8B74-0A1C0ED2367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8B19EC00-C766-4FB7-BE40-B8BD0C12E9F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411CDE9-C684-487A-B5F3-83117A9246A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867FC1D6-5BBC-4D31-95C8-979B41AB6EC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07E6644E-023A-4CF5-863D-FBF6AD8F9ED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174FD70D-BCD2-4926-B09E-BEFD2085A31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F7A5811-5F9C-4B9F-9132-00CD6314C8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6585CE6B-C47C-4D64-8EC6-601DC79986C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57EADC49-10D6-4C35-BAC8-04F0B5C345A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7794542E-37FC-4367-B908-683661D6C05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84175C0-0BEC-4D3D-9092-E7A6F42B329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12FE3059-02E3-4AD8-B6FE-7BC5D00BF1F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53A2FE23-FB95-4A7C-AF05-6CE99047B26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5D4A7E7B-A4CD-406E-B2B3-4D5C80995F6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FFCCEB4-58DB-4ABD-A591-1770F245782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73C5960E-D8A7-4D22-9AFD-C8A7E04C9A79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12ED4912-4EE6-4C59-B0E1-175C164F520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16F69F8E-D7EA-4B82-A4EF-F3536B6F5C3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BBA17BFB-739A-43A8-960A-395172AFED61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556B84D8-6A8C-49B5-AB41-63F62703299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C89ABFE7-3943-4327-A883-12AD065E3A7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E0B98D1D-381E-4C7D-9225-391338626FE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42E9FCB4-03B0-44F4-AA5B-4758BB8A370A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A57247BA-EE6B-4CA9-8BC9-57E8B0C32D95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A73BB730-6428-4CC2-B072-0610E607C87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A4136192-317E-45BC-BA31-8D5E60BFC8D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8EEA73C9-4DDE-4F90-9C7F-56337545A28A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55F4BA03-8531-41E0-9E8D-429059A2D32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5305FC23-F1D2-432F-B73E-46A509CDD16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92256087-E056-4442-87F8-24712AA877D4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F0B3C720-62B0-4803-B243-372A39A70F27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E22845E0-A985-4B83-AD92-BC4DF1A3345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4C15DBB0-B810-4E67-A675-0B48831A159C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86D7A496-F84F-42E2-881D-452397F197C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A1644459-6AC5-42B1-94A0-90FB1494F7C2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1A0DAC38-36D8-4FA8-ABB8-DEFE1A1DF159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B044B5F1-D6C8-41B4-BDA5-DBA87105607D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A98F87FE-A7EE-49FB-AFB9-EC434F5A0DC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C1978552-27F9-4C3B-9705-95F103F7AF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6B159C05-9FF6-45DC-AF22-D177E583AB99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85838CEB-8B1F-43F8-AAE3-D1E2A48DADB3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28ECA5B-6E8F-4973-924F-6C93E5FEC781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6450D9B2-7AE4-4A82-B87E-B6CE83D10C1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9371C41E-1ACB-406E-BE15-A5C44C5F38A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C0D46539-DB19-4BC5-83DA-CC35A230D5B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11B95E88-553C-4B04-B336-4C7EA2398C1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0B6C0973-E7DC-4067-834B-7662D03EACF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5D64BB30-F846-4215-AE41-2B119FE3A0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2B73D055-AAE2-414E-8A54-294483BA0237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ADB4733C-4588-4BBE-A80C-9CDAD537A797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87663ACE-C672-4D69-9E42-5C04E0472C6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5E808248-2956-4749-A59A-128BB36F1BD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3A5FDDED-FC3D-4DBA-AB81-6E322EE9D1E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32C0AF3-869C-42C8-91A3-A5CA13F2B72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C6F0F8B0-AEEC-4F89-B11C-B226332365C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E0140986-A9A8-4BDF-B385-CCCEF2C2EB65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C8A8A45-B9B5-463D-AEEF-AB4FFE5EEB20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36BD1F1D-B7E0-4182-B0E7-72F1220A1EE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4EABA17A-1F8C-48E6-9577-ADCB48A9759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6BF09C81-6B18-4A31-89F0-995A96359FC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FE070EF9-FA8A-4A20-B6F2-70281C5A6BA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EFE815AE-A19D-4590-BC1C-915F257BADA6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2D9F0A64-3BBD-48B4-A5D8-C423C3CBF1D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2D83A04-16DB-404B-B729-FF9F186CB1B0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36802C1F-ADF3-4430-A20B-8497FBD4F94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38D6E7F9-E00B-400C-BEBA-26B2AB58C908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E225FC86-1CB3-446D-AF71-88B187F34D42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715652B8-5DEB-46B6-AB03-232475A6A83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C2FBBD5C-8120-4AC4-BBB8-09F3AA3FDA2C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41167CE1-6DB0-49A4-A9F1-D66DC0BA4AE3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C595881-3D68-49D9-8058-73F114A46A8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2FF5B61A-FF81-4915-A919-58F8DB94D79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AADA35E3-DF67-4D86-BB8C-D2C22682150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099F1CC0-D329-4A2C-9BC9-8CD0EC42F4B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26D3B746-E489-42E9-A08D-1987C7EEABA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EE487431-5708-4DEF-BFEE-B2E83CBAF30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0211B5F-C532-4BB2-B6C9-0C833DC28A07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9B6DA93-AD42-4654-ACC8-5213FD121882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1BCD3D6D-16D4-4438-BECB-D9E55A16566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213AC93E-B24C-4ED6-98A6-75EE17426CF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CB3EF480-6A25-40A4-B80B-FCD3ACD5804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82317756-299A-486D-ADF5-54F39D3AC6BF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15F2EA23-0886-4F9F-A663-0BA98F2296B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389683DF-1032-4D0E-B44E-7C5CDB42536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432F4F66-2ADE-4CCE-8E68-C6E8FFB8F68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19AEDA70-7657-4FE3-8C06-418CA9D8FADC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7C080B41-5D71-4D82-B5DF-ACE3C3FA7423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065336C0-E5BE-4A64-A397-9A0ECCE2540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57800F3D-70B9-4AE0-88E4-9172610ED22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459972A8-8A8A-47AD-A45E-2DFA6D2A32F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B9934B3D-477B-4197-9E72-F860A6EF857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44FB9D38-C266-4ACB-8B25-2965DD72393A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BE56DF4-1B3A-4642-A97D-C2EBC9193C4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C22AFD0C-BB2C-4DBB-B965-A926ECB692BD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D1370949-C82E-484E-9295-9802E175D7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050F5B0F-7409-4E91-862E-9C642D0209C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45EB3CD9-8DCE-4CF1-8888-7D41E878746B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135CB93C-DB86-46A7-82BA-8F62E61D9CE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FFF66F76-09E9-4290-AC56-AB441752C2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6E47B1CB-32E2-4281-B907-858955080A06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3726FEE7-1E1D-46EA-A936-42C71EDC1AE6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E8BD9607-0994-49A5-9711-5482BB8A02DC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BC61D818-A074-4671-9DE0-1CF31F3FF2E6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CBC45EA9-51E9-48C1-97E1-BA177FFFA94C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44DBE5C7-AB62-4AA4-B818-E5BF89074E4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B49FD98A-2912-4E5C-9047-5326FD35189A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722EAB18-91E5-4DF7-9C8B-CF67487A76F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E2A9D96-907F-4197-9A92-053880F6CAB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6DEFD78F-A177-4350-B58B-895117F3ABB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0888B4A7-0683-4DFB-BA85-41C9EEC976D4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93C05AB8-57EC-4794-8E79-3ED3FE0AEF8A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6923B0A-90B1-41B0-B81C-C49B85344AF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EF40F5E8-479C-4683-9B60-211B2F09E4B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B0E74E2B-5924-4771-A9BC-E50E0603FFF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5B11AF23-46D8-408E-BDEF-784166C4471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B3607434-8534-4734-AD21-412AC0A885C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EA2B11FE-7211-406B-AF2E-41239FD9443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8D6541FD-16E6-42B2-A10B-C43C504B023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438ACD7C-0325-4D02-A360-6A748F0E287C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CDEF26B8-FB3D-4252-846E-4FFA2B14904C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E602855F-FE17-48FC-B570-B601AE23149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692A8C9B-011E-4E50-8621-81069035785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1F16F3AD-AA05-400C-A94A-94AC9940D51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61A0AA8-CC9A-47D6-8E2C-2392561CDC5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876CF98A-3D3C-4981-A707-EE89D8E0DD12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AF440D92-7AD9-434A-BE22-5416D24CE08F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B857ADE9-E506-402F-AD3C-182B23F81473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285ABD52-9586-4DC1-829F-4E23E48F9AD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4D8CBDDB-85B2-463F-B691-591F9DA69C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FCECB59B-C519-474B-8AB3-BF7539D0DF9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46610AF6-CE84-4875-BF3A-93EAC34073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1319C3A1-5177-4152-A877-19524CCA2A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0CFF4418-0EF5-47A2-9651-1558DD31AD3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CFA780A5-460B-490B-AF59-706C8DCFEC6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65C75871-E446-4BE9-AD96-0E5B66A78576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B660EF1B-0213-4F20-B142-A88EA9D74B4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CF3F8A66-34AD-4C4F-8AEB-7B8A0CC1A3D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D54960A1-57CC-48F9-A36C-26521570667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5DF9D573-01DA-4A82-9708-578A0C65E9A2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4992E4F2-B809-4DF6-AC27-4392AEF3F70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CC1E252A-A20F-4CD3-A554-6601B2E2CF37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183643C5-823F-4145-A240-FEA17F605F80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D6F53DCB-9B5B-4351-A2C8-082A133D2DB5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BFB49C6A-1047-4871-884B-E2710A81F5BE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DDBDCD93-E101-48FA-BF4C-F8E3AC1D58F0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128EBBDC-B341-4FC7-9B46-C5752A97A652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63BAD14A-8BB3-4FD6-A41E-8001B3AC3ED1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EEB098C6-103E-49AE-80F1-B2F666FE8A0B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16205952-A88E-4819-A83A-009B3A959684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CFEE2D9-377E-428D-A0B4-759CA32BD931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D2CBDBE7-0F7D-4671-BCD2-5E965C2E8F6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8406663A-B688-4DC1-ADA6-C885E2C5B79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0F260643-D398-48D9-9215-0942C73D5CF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24B7EDE9-4753-4B50-9859-25D1E7D1FE9B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F5D143EB-5359-4F68-BC72-A0C96EFB4AF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E887DD6E-0FE3-4472-A11C-7DAA7C09865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150885CC-EA7A-4CE0-893F-A01C8019F27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5F8B951-B30A-42B9-AACB-30565FD543A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B8A0EB96-4960-4A74-80C1-2B04C2B52E8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4CCE2EA3-9744-49F2-BDEF-2842C385C7AB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D2EDA3F2-EE3D-40E0-8FCE-9C6D7D870EA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2E6273E-FC70-440E-9501-F9E59C800D8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15B58651-2C77-47B7-AE5F-35D8F855633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4DBD7591-1C89-466D-AF9E-BC1ED4153E8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7B45D3DD-7BB1-47DE-B9EF-47F80078388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BBD5E067-2BF8-4F72-B521-91C385FFE7C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CF69371F-BAD6-4B3F-98DC-EFD113FD55D8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24D116B8-BADC-4FD1-9569-8C812F75981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3144D301-CB26-4966-ACBA-41685A10E86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15F96C87-33C9-4A2F-9C47-C8544C809ED5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4A9AC699-1740-451F-A946-B768272E352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D6C672A7-D5DC-4BFC-AF2D-956713788C9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FCC76F4E-FF06-42D2-B2B8-A79DCDFBA04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917E3B75-C60A-4BBC-A13C-6192F5D4263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6F4E5B69-5E68-4BD3-A6CD-E3B117E0544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D88F8453-98D2-434C-82E3-51F16F53C28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D53BAD0D-A761-4B98-A115-5B2AEA7FD9B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EDAFD86C-E115-413E-BCC1-8A0B6D08D99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BC6F61DE-D920-4196-A24A-97CB6804001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B19B0AF2-CAAE-473C-844D-A333C371753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265029BB-BE21-44BC-B0FF-91D762975F2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AF34F91C-1794-4AED-9C8C-F8F8ED28648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97E72BD0-0C1E-4958-8AF2-E3B1D274D7F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006CC913-7AB0-4114-B645-827838A58FD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2DE0DDB3-9530-410A-AB66-4AD4A3C09EC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D9FAE72-3638-40AD-891D-76A9F7CCD80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8317AD2B-D6B6-4474-88EF-8DE97D2BB94F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78AED56A-C7CD-4818-A768-3E77F6B5C7D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C257E132-65C2-4B3D-956F-8896F5202FA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EF67B264-12C6-4D1B-AA4D-ECB7D16BC144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8C30024A-0993-4F9A-BF41-CF14B31AB11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8B5EC949-61ED-4206-B651-166B8CA8BB5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E01D07D9-DA2C-499A-8CBB-453E72E0CB7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442862BF-1C8E-4C2E-A07B-11FF58F12053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C7D93195-017A-4E43-94C3-EAC0540D6FB0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72284607-7A61-4884-9C25-20D2202DD7A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42C41680-9614-471E-8613-28163D96DA0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B6BCD79E-4107-46DC-9804-D0A21382FC36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7D25E22B-18AE-4E8A-A667-80E00B0C90A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7D44A3C8-D4B9-4495-A473-06FBC529ACF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3780E684-A639-4B3A-816B-10748A7451E5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30AAC2F2-4660-4074-BD10-6A16000466FA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A225E5DC-2B0F-4079-908C-F98BCAD0ADE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0DEBBED1-37F8-46C1-9190-0757211FBD5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C3C31A8F-2E0C-4DA0-939D-EDB9FBF1985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A6BE1936-171D-472F-B878-6F01462BEA35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7A7EB075-61D2-474A-B37D-FF2E501076D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469CEF32-5BB7-4153-9841-54CA56C432B8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94207DBA-6114-4B42-9AA0-38F9A5B3770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61206372-66D1-4B51-972C-E67CCB8D394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04A90078-85F5-400E-9342-46D561A61A80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EB42D004-98ED-4C4E-9D8E-E92DDF4EEC17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8B56D17-B6CA-437A-BD8C-A94C827BBCE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231707F9-BD97-4379-B7B1-A02B1820D7C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AE0F2CE4-36B0-445A-883D-78CC1A9318B5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8DA31F33-9553-442A-80FF-DE3794B7C3FE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8D64E6B7-9FD5-4329-AC76-36227A01CEB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28BBF0EE-6042-4CA3-B8FC-43B1C418AAB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46DA71F-E0F2-4B44-AD2D-5164A9D18D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2F60AFF3-F1CE-4957-AA2A-41F79EC9766C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87665BCF-CB06-429F-9740-C6D22AC10F0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2BB81CFD-9ED0-4541-AD80-7A26030114A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F817C887-A28D-4AF3-BE7D-02BF892430F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11CD7709-62DC-4BCD-9185-50876A1A523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E70E9FC2-18DE-4FCE-B853-3B54BD4047F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64CB3113-C685-41F2-967B-88FE004FF62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EA7C5C44-C98D-4AAB-B21E-D3A506ABA7AC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DEC73741-B481-43F1-B6B2-2A4AF3B2F86C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81B758A1-808E-4C08-BAEE-A0ACFD37DEC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4CC46E24-5713-49EA-ABC9-546477AB27B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872FA469-A28D-41E9-AD08-920D6568CE7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73BF8C9-FEF4-40E2-92E9-819F553CAA7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B4B5A4BE-A094-4D08-8E7F-ED206B3AC316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9E4C29EC-4FAF-44CF-84B9-A89413AB696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67EFD47A-5A0A-40A4-A671-287CDAAB5D2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FABCD9C0-0B5D-484F-B5FB-7964F52EC1AE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A685944-2737-4E26-81C2-AE7DB70A0818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70EBB6F2-E162-42B2-96D6-5528904D154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FFF23C98-2F4F-439E-9BD3-460D315BA6C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2CFC6831-DA8F-4E77-A241-9B4511760941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6059C9B6-86FB-4B89-A308-C05AD0559767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A9A65344-287B-4CC5-AE42-0EBC2EB0B8F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18173A87-0F8A-4EED-9B34-86DEC475857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446E04A0-FD45-48D9-9B9B-D59FB9FEE0F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F342C8AD-D9FE-42B9-840D-8DEDDF2C045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08AFAE70-926A-4C3D-9623-5C01EDB0756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8ABF8F80-F233-41F5-BFBE-3CA9EA390E2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E411A942-C72B-445F-ABC6-B9E6B0EC9FA4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3F48BDBD-21C2-4805-8DFC-E268303BDF6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2E0C060F-8343-4448-8077-52B5294B90F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76112CB9-F544-4A23-B39D-90DEB440C26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3B624B10-F89F-471E-81F7-7BB9E3731C9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7AF9DADC-4B87-4C75-950D-69A68C8B46C7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E136273F-63E8-496D-A311-025DC07AF23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9BEEEB3-8055-4796-BE76-1844A6ED21E9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FAD1F775-30EC-4F37-999D-82EE321C859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2A28F257-1916-420D-BF19-A588E920258C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51FBAC89-9523-4BD3-8BC5-686AC2EA94B9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5D0C7156-3E19-458B-BF6D-FE6D4AE8DBF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C881A758-6556-4B2E-9D63-073148F7739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2900BB28-9C62-46F6-B703-9C8A266C625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877239C6-DBCE-4659-A41E-0246EE89B90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962769A0-7FFC-4BE2-9CE8-40B75706977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8014B05F-B0F3-4223-8265-510DEDBD676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93BC33FF-33FE-488D-801E-914EF232CDA8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344F03C-F491-4B99-97B3-3257B80F377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8D967C5A-4DD4-4385-A430-E603E998F98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914B625C-4036-496E-83B7-539FC9010D9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82919A8F-D5D4-4067-9874-B2E6CFD85C3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A30478A-E00E-40F3-BD94-9D3AF9EDEE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C252E333-7E19-4CA8-B686-EB4345F37E15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98BDCFA3-D17E-4144-8DC1-70A87B64AF87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B88A8C41-3398-408A-864B-F863691D6D0B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A8D7C335-1B93-4AE4-A4F4-A21EF6F3566F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CFB05E74-BEEA-42D4-8100-F0220603296F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5E3F2DFC-F9FD-47CE-A72E-A4588748D08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53E0F098-0896-4C99-9CF7-40F646C6F780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72D8A22B-FB7C-4C75-B096-1A39013CF4D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5A294DAB-B450-488D-8883-787A72394BF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B481E7FE-C91B-4CBF-BB95-3E1B5D0F4B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7D07F266-C1CE-41BF-B7EF-42D598933990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8F6F6DA3-26AB-4216-AD31-653E1347826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98C5EDF4-FA5E-4B29-B827-D852B6343091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1B8CFE6A-1A19-437B-AC12-689F8430F6F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2D57C81-839E-4B91-8C04-F298CAC11BF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B4E0455D-5CC0-4BEB-A27C-7EF58FD5BD0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601476C6-AFB1-45BB-BD78-36DC5191FA4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0137FBB9-6C90-4255-AEFE-250AFBC69EA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E53C9472-5470-4811-9989-F7B4F1D6E1E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4B3118A3-AA39-4F8C-811C-0D023A5A12FC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7578A756-D1B6-49AD-B58D-A236BFD7A839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87EFD0E7-92DB-48B3-B487-77992B06AA1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66060598-9291-422A-83F9-4BF26933375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543FA626-A5C5-4F9D-BE8D-ABA035F8CB2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E81FCADF-5D4B-4B5E-BF67-7FA0B87D617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4D6A3F66-2E59-438E-9F44-861727FCE1C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12A0700D-FF7E-46D6-A625-4295860E1427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9B00B8D2-07A9-46BA-8815-6E04D66B8C36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FBC2A9E5-1647-409E-AE93-0BC6595E591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E811247C-6E30-4040-91BF-E7F7ED7C73D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BD9138B8-BF1B-4CA3-85B9-9B6B8A30403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46901FF9-B452-46F9-A3C2-B0277E45807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B5771EB7-217B-4241-875E-552E6642BE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E14644B7-325B-48AA-8241-B7AB3559AD2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E02D9EAD-BC8D-4C13-B15A-811B858743C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C66428C1-B508-4DBC-9ABE-AC6E14F057E8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0E5F3A3F-6536-4FF7-B220-3ACA1A04E59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B07A46C-605F-42BD-8629-7124A0DC432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711D7F2D-3729-4A7F-AD91-CAE699B7576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639041FB-80AE-4413-82A8-456A8FE28CD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2BEDB672-2686-44D9-9413-A6296E9C476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7A4B07FA-FA70-4482-B294-7432A806D1BE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A048F308-9F33-4998-BAAA-718140F66FC7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BFDC3BE3-40A7-48F0-9B11-36B87A1AAF25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07427364-9437-42D0-B9B7-845FCC01FD43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C7142C19-D329-40E1-94EC-1325897E1247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D3F00575-BDC3-43A4-8D94-6BB7AADA3D55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BB593E39-DD7D-4B0B-AC65-6C68B9A5FA93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BF4EF266-D043-416A-B046-31EB840A0FC2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AD4242A5-8D3D-4784-BDAA-289583AD461D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8DAEE1F6-89C9-4E6C-AB25-745DBC9ACD0B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0752AE53-B101-4FEA-9ADF-2D2A2421DBA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9C1224A9-E953-4A26-8253-34640F417E6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65A421D2-524D-42F7-ABC7-F804D4DFC79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30AD6CCB-1185-42DE-8805-35841288C8BA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FD999298-86AD-4648-A42A-F27D234FFE3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83A810DB-5B0A-4C90-A756-03ED4B8BF02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44216911-AAB6-4FF9-8422-3E00CFFF986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5C53E491-E46D-4DBC-B021-BF3EA49ACC7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9338A24D-B822-49D8-A175-C574707A3BC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784D17FD-0380-4933-BEF7-E197F99FDEF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0D1DF399-8B1A-4810-891E-2343FC55859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A249F5ED-2C71-4ACF-9684-EC6F9769E74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CC10D161-B93F-438C-8D4F-C993D239190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A6AE23E9-8966-4ECC-9EE8-0A1CF6399E5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E04047BA-347B-4F90-85FB-5EE94E33136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4A1C41FD-379A-467F-B89B-088417F3BF8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B8C1EAA7-8D3B-474C-A781-B1DFB92A6A17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9E5F9C58-5291-43E7-992C-6509CD319F4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39330FC-AFDB-4994-BD21-A3ED364CDEE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2401B1FD-AEBE-44D0-BEB8-D4299CF154C7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38A16266-A60C-4A92-82DF-3E3D775CECF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AFA4E576-7D94-4223-AF33-B5839332F09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B1C51EDD-F2C7-4090-B6E6-D4F97120BD9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273EC7E4-0A85-473F-929E-FA3C421D025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9BA08A34-17A1-4F5E-A50A-BE50C5AC67D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E4F5FAC-0A9C-4D5A-90A1-FD836919865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035D3BE3-75DE-4D76-8EFD-C181B33C673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EF04C231-FC50-4AE7-B465-E38089E976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20F06ADA-6845-4DA7-BE77-4094B2AF634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0DD6A257-4BFD-4F0E-BC7D-D8CF0ED136D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F2CB2D1E-EB84-421C-B7F8-3614A991CA8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3C7576D7-B5DD-4D62-949C-98C5040CFBC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6A46B4A4-C7ED-4046-A57B-2C63124A318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83FEC580-6F22-48E8-B097-B825CF21FD3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CA10F2EB-5805-4DDE-BD82-8F6DEA56D78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0FAED24B-37CA-4A54-871C-98AB1E913F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FE7096BF-B61B-4C62-BCF8-23DC6D091874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46C5177D-7E65-46E7-8118-288FCC192B7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43BAA02-4A53-4F5F-A290-F701385B8A5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9BCA0FE-488E-48A4-87C5-C6CC9C817B6D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8BFB2CF5-CA12-46DF-9A57-9696F636008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B2DD0D27-4702-4941-9B1A-2126E755B88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18E29D8C-A2DC-426F-99F8-1E0284F03D5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7AE13E8D-6EB7-4C33-885B-39F867620C5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CEF28A1E-1CDA-4579-AFF9-86A3C652D1FE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F8741FCB-DB2F-4433-B0CC-4586A506F37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8B839DDA-296E-4F2B-9EAE-01D254BED2A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69B3C945-E2B1-403E-A559-365701979E7A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07213573-FE26-4662-845A-13205B6E085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CFADA1E-EEF3-4005-836C-6532FB20CE6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F699F3F6-F552-479B-8955-098D79EE59CE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FE732BC2-8F5D-4CE8-8EBE-B25A1F4243C1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3F0B3D6F-9704-4FDF-8CF6-A70A9308930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B9C896E6-69CC-4995-A329-61586AA692C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A9741180-BB8B-47BF-BCC0-5787214285D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5A31582F-D355-458E-B8A7-9478FAAFA46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0D1C2CEF-3BC5-4369-8DC3-1A48285B426D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7601781F-5BF3-48E0-B35E-F5B4F0C1DA9A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6DAA245-8712-490C-BFEA-A04E80FD0C0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4835143E-E45D-4CE7-B225-920F6E9A5CB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6E40885-9F4C-4646-A986-DC807005BD0E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969B65CF-8BF3-482C-9CBC-C4915969F1FA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E7835DA2-7985-4462-92F6-CF132B0053B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0B92978D-CA7D-44B6-B9C0-6159A34ACE6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D5CC931C-40E5-48A3-9C67-8F5448950884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9FA9641F-60B2-465E-8E04-2A18D4F81B4B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68488200-ECCF-4A8F-A68B-8D43F5F06705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CFD8A3E6-66E2-44E7-9CE8-537CA669D2D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1050673D-074B-4307-9808-F262170363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8498C20B-0085-4F75-8AA4-41175BC7EFBA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736E2C56-DED3-40B8-8C29-65BED350DC4D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E51D2643-B734-4286-A1B2-95EE7A64098C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873E3355-0FF1-429C-B4CD-64F0A829E33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CF0D92B7-2BE9-4A93-BA45-FBC42F8ED93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81012337-7B31-40EF-8850-74B0AAC6DEE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390FF492-1060-4ADE-BF4D-31B7273EAF3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5C0E8F9E-94B6-4147-9601-EB11713124D4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5BF63BD-D81C-4F81-9546-4DB4EEBEC4EE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374A91C0-5B9F-43B3-970A-9665CBCEEEF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47BE6767-9D90-4CCD-B1C6-E66BB931747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0CFC97F2-6C68-45AA-B801-6D90504350E8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9EE3CC8D-6C34-4B63-86AA-094A135C35D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30CE5052-E321-4C09-918E-A6CC6E7C5EFF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815CFA18-3AC8-4755-BB08-39CF80F0B3D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DBAC62A0-E7BE-476F-95EC-7BA9A8950E3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5B50518E-F9B6-4E20-96A9-190FF428F248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63AAA72E-B056-4388-94A4-BC0C209C9EB7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9B904A23-E405-4BB6-ABFF-B48E50DB79F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64AB7B22-04E0-489A-A741-BAD31B1A4F2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72611270-2CC6-45CD-922E-F6D01D35FFF7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A470DDE2-DA3C-4EC3-A9F7-2E4C16160C6C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1934E0A9-1224-4F93-B9D5-2C819FD627C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6B663819-048D-42A5-B63C-E8A0715E468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A7143A3-31DE-407A-8496-D0F66DF80AB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98FDC7BF-6D21-4698-A29D-DA0CDB1D1EF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7BB2BCD2-E484-4118-B688-A41CAE606D2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BDDF3CD5-2584-4802-8F18-7DF599E39A2D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584B898A-E2F9-4A95-919A-65AFF3F89CC1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6B18BB9C-2104-475F-8A45-9555BA3D946F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5B34EE94-704A-4DE0-8AFA-64D57219F69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7B2E9526-1EEF-49D7-90DB-0C1CEDF7DA3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7870C12E-563F-46CA-951E-CE3B0008BC2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3E4F61EE-DD37-443C-8E31-926B67AD7159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C3DE4900-5A53-481F-B418-CC3B51A3D0AB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22963A8C-5D7A-4D37-8B61-7054E852E291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42AE15F4-DE21-450D-AD22-A5D228B0235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D65B2D0B-3AD9-4ACF-9217-B75A9258A145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F73F3818-165A-4881-B459-1D867C3E479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547FF8A5-946E-48D7-B658-21B2BF67719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1D2FD431-E849-4A59-B585-6BCAB0FA22F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7E7944A0-ED06-4CA9-9932-1A9639BD8F0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43FCFD3B-BA57-4B19-B2B5-B8222295E46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989F0065-B4C7-4EAD-9C51-AFF887113C15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B267BD0E-FD23-4C5D-B77B-6C2EE266377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CADB8812-9E52-4A67-9189-5FE20F65AB7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CE6BFE3C-4537-4EEB-8F2F-F6F48CBE9AF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E1D27D5-A23D-430A-9FF3-3D08223D987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AE28F354-31AF-4189-B9C7-1A406E2C7D9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870A16C5-8D07-4A56-A554-47C9F5109B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79C46F18-A02D-4CC2-9481-53DA0AD913A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ECABF285-75C3-4175-9DE9-71D0736B2F14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0CD04F46-1E24-43F2-8057-F93612B9614D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F405FF50-343E-4CD4-98E6-994E70B6C63E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2B948FA1-B66B-40F7-A542-9C19AE624AC8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85CE6F98-3B31-47AC-B836-F305A12283D5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FD3BDFBD-6EEB-4EA3-BBCE-8BF3E046391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B850CD8E-644A-40FA-AF4C-6F6C61DB8281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840CE92B-CAC5-4ECA-8908-B8BE8BF908C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C012EA6B-893D-43E7-85D7-7507E55E4AF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02A1D1EA-031E-496D-8734-7442A4712E6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6F3CA542-B604-41FC-A362-AE15D0DA29B5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B103D0DD-8386-4B24-A6E6-5E704193A902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32FEC2AD-55AD-44DB-8812-7D11BF4E98C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4ECCEC71-9EE7-49B2-9140-73D681A6BF1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35232FD3-3BD1-45E7-B19C-52B4E16221B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93F46DB-3522-4773-B7C9-DA91BD1AC17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F39BCB32-E06C-4461-8046-D1571CC40BD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46CEA395-5090-4936-AB3E-8B8DAE2D538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63157496-0E69-49B9-9732-9B8228861F2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A2FFBC5-3C4F-4E98-BFFA-2A277D08B363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7AD3D503-A7B7-4CB1-95A0-0D1E3C48ED4B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734101C9-DB4D-47A6-B59D-EC499460C66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0BEB9CC3-32C3-4D8F-AE45-1EE8E4B2B51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4275C207-DEA5-4C38-9026-64245753C9A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BCB5B1C9-1AC7-4738-A78F-59320106EA8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06DEC154-2B82-4B05-A065-03EE41525AB2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C90FDDE4-1773-4E06-95A0-354038139066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78D7D150-5544-453C-BC72-BB0ACF66A51B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D28B7B7-EA46-445A-B39B-1619417DB62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B13ECD7E-1259-48EE-9350-7791A834D3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09AB1B70-4731-4FD2-9AA9-B112D70C639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591A9EA3-7DCA-4BAD-B62C-C2F99C38FF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EF2E6423-CC62-4B86-AE78-600139C3D75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1004C31F-6E86-4C3E-9AFC-DDEE5C93C4E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29F7FFEF-142A-4605-B939-DE6B4B3FA6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00048FCE-C8F9-44FF-AAE4-6FB644C9CFB2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C3F358D8-5A51-4DE5-8FF5-F14E4BA1709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52C908F4-25E6-476B-BAF8-5FD7DEE37FC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9DEDCBD9-DDFF-4EDF-834B-3CDB195FEF6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C38E7E97-6D30-4CC0-B1BF-AD0EC8E4328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F826604-801E-418D-BC32-0D07D265BC4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53BE61B4-6458-4149-91AA-D420D1165D91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729D0902-F1E9-405F-9B50-C0CAFFE4A5CE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ACCC361B-786C-4E0A-A6CB-46FD1532F88A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9A13DA5C-857C-4855-B180-09C7430D9F8B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674867E1-0547-4175-89D9-6D851F00793B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FBAB4D0-3DF2-4FA3-A4B9-BD6B9DE7E92A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CA485AFE-196B-44EF-8A29-EC8B387A32E3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0E91392D-AF9E-4C2F-911E-3731B11CD2FA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3B9C5A98-7332-4343-86AC-53EC8E33943C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9579F27F-2250-47D6-8E8E-7184151922FD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96C68582-1A0D-4CBA-8F76-0180BE01D7E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8BDE7F45-549A-4082-AED7-997E21C0EDC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96F391C3-1E2B-4A8F-AB60-5485FFD7EE1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BA3EE0FB-358F-42D5-BFFE-9852244A2F4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EA279C7B-2BA4-4547-9A96-1189C49A637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0808CCAB-2310-4762-BF56-B57EBF0A286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E283C2C7-99FB-400F-A2FC-2ABAD0EC506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5D504D5D-9CCB-4C3C-BC27-A5A4BF60F0B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D63EC47C-5503-4EC4-83A2-039CFC676E1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0D59A1A2-907A-4681-BA4C-4DD405E689F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4065DB0-80A4-4987-A55D-251369F7B12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C57451A0-81BD-4D64-A757-4B74B238014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F200491D-64FC-4740-B726-59CF613470C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7B1C2B3C-38D8-4652-B07B-B2D87E0C984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ABB320FE-12BB-4AF8-A08A-2744A63DBAB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C3E20D4A-9713-471A-950B-910376A2ECD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B703844-310C-4E0E-81FC-5034F0842D75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0A6B105-56BA-481A-B2BF-AE754446B69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2A04E54C-2757-49D0-9C68-F86272AD634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9F888995-42D3-4E23-B6A8-138859BD2810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30CF6BC9-719B-4CDF-B9FE-D812B7E8256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224CFDFB-539C-427E-8073-BF7B29FB7F6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7FFBBFAB-2C73-4C28-B3AA-67D70670A51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C09AD2D-520B-43F2-9A25-FA55AC651C7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1466473F-B994-44A4-9E6E-BF91C00765A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7AAEAD92-AD05-4C07-BE39-AF4864E32C3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15023356-D720-464D-880D-286460F9D13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C2B2535D-FDBB-42BC-A5B3-28D41CC29AA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72AB27E1-74D0-403F-871A-BA3DC735C7EA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4BD933B-B677-4C7F-9616-5312B3687B9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C0BD44F0-28F1-47DF-BB51-64F1F56260E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C2AEE48D-EE52-4006-B4FB-0866814FEAE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8A2CE8EF-932E-4AE7-AE56-0EAAC46323E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0D5FB751-C071-4343-B79A-6783E284084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CDAAF0AE-79C0-45A8-8A34-8645E471992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10A29216-2742-4B1C-8C4B-A3F75F7A8BB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505FD315-A32B-4C3F-A5D2-48DE6BCF00D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E83CB459-FC75-4188-AAE2-D72E56E7DE6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1601C5A6-24A8-439C-8E6A-AEACBADA4B6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AF85878C-26A5-4E16-A6C6-9A0825B811B7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004954B-2DD4-4361-AAA3-2201D324F3A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9D9F5C72-727D-4C30-A64B-D2A95BE89BE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D8A90F33-3E83-41F1-9ED4-93CBFB41917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FF8727F6-F348-40D1-B35D-2CACDFFDF00D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E162BCDA-7578-4F6A-8511-54A010F22B28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7CA2E495-7C3E-4371-87FA-48310E547C5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55E7E30-A310-4DA1-BA89-CA7772AB2B9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0F88A6C7-4389-461F-A7B7-868EB79A8744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0BB7F584-73CE-4348-BA3C-B02A14B06D4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73EA37E8-5660-4B5F-9156-0024A1630A6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49129569-2181-4AF9-80FE-38A34501E63B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B3A4D9FE-6B21-4814-BE3B-F31684BACBB7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F3737319-F7FE-42FB-9D57-CD75A4A4DC5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4AABA775-5B1D-4788-BD3E-C67151C924D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A3EECBF-E693-40A9-9B25-CE23F2140C8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6E99E404-0FF2-42AE-9036-72AAF8B6946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2441DF8A-D122-44D2-926B-8A5DF04627F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4720AF23-C215-4D88-B108-7877566E5BDA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3318AE2A-7D0C-4A3E-9BF8-969EB87E1BD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87712BF2-DF4D-44D1-9F01-B47BD8ED9B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67D5DA2-CC78-4550-B839-43784AD5486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5BE90B53-4E3D-4272-80F4-97075B548FFE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9321225-C95F-4F71-83AB-6395622488F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E12E576B-1C8C-49CC-B5A5-6AAD6B44DEB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19A4D5A2-9CCB-4240-A159-07D7D9F4BEC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DFB0A40-647E-486E-8EFA-27EB163926A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644FA611-CC80-48EC-B811-A06AC01B1A84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0174EABD-0277-400C-8413-5F5E59D7DD5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D6EDD0A2-864D-4124-A9EF-69AF984AB11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FB519AEC-1C22-499D-BDEA-37261E8B9ED8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A17B74F5-7506-47D3-AAAD-AF8D6E83BFE2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496B94E-5C25-4DFE-A97F-2B494832D18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2C4B54EA-2D8F-4804-AAA4-D5BE7E8BD12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82875290-03F8-4AAE-8919-583010947B9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3807A564-0F7A-4EB9-B3B8-CF60A0BBE44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DEED65F6-EDC6-4894-B484-B672B899238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4EFB677F-03E7-4969-98FF-B2B11C2EE974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3802A885-D314-4B3A-ABA5-6FA836C1FF31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A5D52880-8256-4585-9B5F-CA02957D15B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CB3F692F-FDDA-465A-A31A-756C8F48486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9877C65F-D591-4017-93FC-DA4216B9A8B7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A7E13C1F-8325-459F-8410-F66648B560C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18799D3C-E261-4AE6-9669-586E316D1E3F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255B9A63-6463-4DEE-8CFD-2E50EEB023C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038FBB50-D68C-4FD4-880B-54E74A1242F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F5B18F0C-2006-4A1B-97C5-B25CFC9D7CA5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0127A00F-F21A-470B-BCA1-24D2E32F54C2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95F7991B-C184-4A71-8F6E-5C7A822A449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E844354-8154-467E-83BE-383537F8131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672E1857-87A8-41FA-A568-8BAA04B90AE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B334391F-A36C-4777-A94D-DDC21EA279B5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EEDEB711-AB1C-4ADB-BAE0-9EC34CA51FC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9C8A9037-E4F6-4025-9E09-8F98286043F4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A28ABFB6-25C1-4F5D-9DC4-3D96AD7F1E1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B966092B-D519-41DE-A681-5A3D61B32E5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46122E67-8F4F-44CF-9BCC-4852ACB6A8B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E9A5220A-FD62-4FF8-BF62-BF328AB839B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F3E71615-3929-42E0-BF62-9D0D07959D99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34CD6FD4-C987-4F2B-8AE7-8376B2364953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FE6588E3-6A97-4EFF-95BC-0032E241A10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F1E10414-1C2F-49F6-BCE3-7DF4974F99E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D1461862-9E55-453F-B3AE-77237CF57A6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E7965063-5194-4C17-858A-7796893D26DC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5C8D6C98-4CF7-4E6D-AA42-6DA04462701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DDC714D0-FDF2-47F2-9EB6-8091B3E5282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A76B69D7-4BEE-4E5B-9B42-BA96CF5FAB9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13C3DA13-92C3-4255-8651-D45B005F71AD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03CD419E-9A55-460F-BEAB-7E20CAF79FF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50C8D1CF-A218-4433-A5E5-89B0B6C83D0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AD9D16B6-524F-4511-9F0D-94A77B60543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2B6AE599-89EE-4F86-AB6B-34F19BB0F0B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2C4BB1B1-E1C5-4609-93F0-B40273496B9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F00E8597-90BD-4CAD-BC98-97E70DF7B7F0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4BBC6DBA-06E0-4679-BD95-2299340F8B6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F382669F-C316-44A6-A6DE-E0CA8B7B175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9A515A47-8DE4-4812-9E2B-22D65076071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6C4F509D-EFF1-468C-AB06-02C209E4386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E51E140D-4E9B-497A-9B1F-E2504F38C00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E359F3AB-BA26-4418-ADCC-E5945EE5833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9245D45A-419C-4330-9A8B-DB12096283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46B692EE-E125-4D49-996E-4BC491A27EEF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E7E20119-CC77-4EA5-9040-37174B0C80F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002DF7AA-05FE-4D13-87F0-6E22B1D3178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40B60CAA-8BE3-403D-9FA5-5F054191BD7A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AAA11117-7536-4B45-A555-478B90A8A201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A7A2ECE-7704-41A3-ACF3-C84977E7711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286B59F0-73D6-4607-A3E5-391B65393B44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4A03EA1A-FC33-46CA-A49D-0A95456A2DE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55C89D6-6DE5-484D-A160-BA023890906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BC4CD0C2-7084-4798-9896-693ECB9A424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5007CEA7-63C9-4BCB-B498-A769E61D8615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B559605C-6DC9-40C4-BD14-0483BA766111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C7E51AE2-D03C-4275-88EF-DC1EBD34002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ACBB1D41-375A-4155-ADB5-4CC581E48002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143F8598-381E-4F0C-AC45-B22CF2F2BDE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4427693E-71DE-4703-992E-A493CECAD61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2138EDD5-3E18-4300-8F67-22466631AAC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B813D34B-2B3A-48A7-B361-50E669AC34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A57438EB-8838-4777-9A33-5C2DD5F95DE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4CAD7CA7-F566-484A-9B23-C2186C085BEF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B93C7C55-8019-496D-B15C-A7909AB9DF51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8B565221-3820-44FA-A2BA-CA95B5E024F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A9795026-6AA3-450F-98DA-AEC87EB699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27F143AA-EDD7-4449-ABCC-1895D7E21F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F6A76456-E33E-4377-A81C-34929C7A9C9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646356FF-2E2B-4767-B325-1B4AA2B6665D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8972A26D-DCC0-4EBA-A3E3-E2D47BB4855C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6634D4E9-47D1-4DFB-9416-B52135D05695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F278724B-A781-4004-8349-34FDCA3174E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9C93379A-FB7B-4667-9866-910E6A89E47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B390BDF3-1C3F-46CF-9166-A4D0FE2ED22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F500147B-6014-49DB-945E-7A36A7F88A4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06B8031F-22A4-445E-B8B7-A423558643D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AA08D981-7553-43D8-87AC-F926674BD33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ED348943-259B-45DC-8F53-85C6E621223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66AD0F0F-7B47-44B1-A00A-098FB4E62C3A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CB23DE51-8F2A-400D-9C83-0A03F2FAA7B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DDCD7E88-6D09-416A-8753-4A3DAD64831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4BB00E8B-467E-4B92-A8C6-9BFF03248148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4722B546-CD87-4ED6-8677-1D15C480B24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6A5386E1-C6F0-4E94-9DDA-A627AB9417A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BE0606EE-39CF-4CF1-B3F7-024FFE56B5BB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F729BFC6-B3B6-4823-A6FC-B686E5B1DAF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1458AE3C-0E7D-4321-ACDD-72E84CBE548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8D583918-AF49-4986-8B1D-C86D6DC9EA72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8FB55F51-402E-4384-B95E-4A2DFD25CF7C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F41EE11-E323-4E2E-88BF-6636BE0C216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36098213-61EC-47E1-9493-DDA0413913B7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6A39DAB6-94A2-4AAA-A1C8-7092F04826D2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56FDF0EF-7549-4E7C-AA84-D6790E3ED52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4611B7B7-A343-4946-8D43-1BE6D0DD5B9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A25ECA56-1DDD-4D1C-91FA-832D2E6520B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3ADDA692-FDB1-463D-8A20-3C4E5AAF1C6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8E65FA9-9A49-4BD9-8858-1597449C322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44006680-B9CF-49CA-9840-804D2664EE7A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6756B18F-310F-4B69-81A9-8D864C125F1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C98F0FBC-62DF-404D-9F70-02B17819391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CAD7AC93-E07B-45FE-BFFB-3AEA5E46266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50801587-3254-4259-8190-8B8603A09C8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BB1A33F9-03F1-402F-9FDB-92A7367C140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A65573F0-EFD3-4539-A27E-1F8B222616E3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1D7B960F-3E9A-4869-86BF-90361FB1FEF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00EFFC84-257E-41B0-91A0-17AD8700C36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8192ACE5-F40C-4154-9094-D56075D9FE4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E9AF585F-61C8-415F-8FCF-28A624AB557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DEC1500E-9246-4694-8181-712502A31B9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03A325CD-55BC-48DD-8720-D89E0984FC0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ABF7CCFC-DD3B-4A4C-97CF-D8303B04F974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F67DD119-D68E-4235-9081-E262C14A093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471E97E4-8274-4090-B4FC-3DF6B953B80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025464B7-75EE-4312-A2CA-A8EAF88203F7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92A9EE72-C07D-4C55-AD21-22C1D5FABDF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1146662B-87B2-45E5-8A18-0FE2753086D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72503AF4-542A-4273-807D-97FBF0711B0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D05B030-230D-44B3-9243-27DBDF150A1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038E2EB-D8BE-4FF7-93E7-DB739A6DFCB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F4F9422-7040-4973-9DC9-08DC2A96A32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CFAF378-24C3-4053-A041-D1985B7B7FA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73616F1D-B701-4B28-85F1-4D7F5C3ACE0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D2058858-BD09-4C23-8136-A837C94C461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CFAC52C6-0105-4394-81DB-68E0064A46C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A05BAD04-1F90-446E-BE65-0B90C0C88A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3AD3224D-6298-4F11-A17A-09516600C50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B01EAC57-48FD-4F70-828F-5A29202DA3B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409EEF1C-80F6-4666-9B7E-4EEE0D3CF86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8B7BB111-A58C-459A-A35F-F2F6EC730CF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AF859B1F-4ADA-431C-ADFF-2D1CE4286D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18AA372D-D2E0-42D6-BAAA-F0ACC135A5F4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159F8631-CF26-4EC5-8EC0-9E4096A6738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9EF5CA99-39AF-4409-988B-13235421352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C18E7202-7705-4636-8787-76626244E45D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267B38F3-B765-4A94-A055-9815FD452E5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D6A52134-DBAE-4CC9-BD05-EA62C90D19C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169F27D-BF6D-4EF2-B86A-CC79615F8E4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54F75436-4052-49D9-8510-77386F9A6601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F59CEE4B-3F95-466F-842D-D175F2097F5C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FE43CD97-A716-4961-B4EC-B8C6EE649CF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1DD5868A-8C1F-4A6B-A444-5568276250ED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55EF2757-D70B-4065-96D9-B224BDE6AEED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A7E3FD3C-CEDC-4F35-A4D4-1F64F143815F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75780DF5-F3CA-4691-AA4B-32A60604156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D0719E3C-ECA7-4D78-8D1C-C2AE3752FE59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E6CA864F-7FD4-4AA5-BCF3-328469351B8D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FF9921CF-A65E-44DD-BBFB-2172C14F04C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5F134EE-840B-41C5-84BA-50ADDE024D0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63A700F6-8AA8-4C43-964C-50860853908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ABB5DBDF-0A87-48DD-9161-43708FB7242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424C7B93-EBAC-4E6D-B0B6-75D2824F203B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CE5C99FA-7D82-449C-89DB-45E9E62298A6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7B34E42A-5D2A-4C0B-8687-E5BC39A7B8C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A7DF4BDC-964E-4BDC-9BFA-969B8D66C53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88BE5BC0-A5AC-4BE8-BEF4-83E4DCFD99E0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6848F88D-3E91-495F-9915-7965CAF99C6E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90B4DA97-701D-4C06-ABFF-101B1D84995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F58D3AD-DA46-47EB-BE3A-F34CFED937C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3BE0F7F5-3D49-44D3-A67D-B4739586BC3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C08E0AA4-7220-44D5-B557-9B101AD976F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D7F91BDE-0CCB-46B0-899B-E313EF538E11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5C2F5A67-224A-4830-8DFE-7D6F1B90B06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709E6DBE-F088-40D6-BC56-54E37B53850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94EAAFA2-6112-41DA-BD14-07A2A9761E90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07B951D-451E-4E73-88F1-1C4BE29B2AE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AA4945AE-DB5D-429F-ABF8-8DD0BCCE129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5CAB7F7E-5BFA-4D02-8777-055078D7CC5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E25CB745-524E-4459-93DC-C96D35F8A6D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D0ED4A0-F5F9-4491-BC3E-40938BEE29F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9943791-532D-492C-A83A-2C1199E5FED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30125CE5-051B-411B-A654-F3787E98258D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CFF602EB-74C1-4A4B-962D-8EEAF718C136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2F1A4C33-D4A4-4F88-A285-8885B8B42B1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EE7DDD59-1575-4F31-867C-2A64E88C75A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433FD18F-F23E-4497-BCFE-710CFD2DC0E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8E3FF2D4-BC2D-4E48-BD6C-DE012A5EA5B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86F68167-C344-4AF5-8F0B-350503715312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B36D133D-A46E-4D2F-ABA8-D7DD0930C03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29898F27-8BE1-489D-9D10-E2960444670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013F239E-E275-454F-A68D-CA9298794FFE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5DD759BD-8877-4001-AD97-BF598254690F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141AD19A-6B47-4D8E-98C4-E297BA8C20B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CB3FFF04-D521-4BBF-A590-3109FDDC748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68710DA1-6425-469C-AEE5-65EE15EFEC72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96E7C002-C533-4152-808B-AE3A6936DB79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CBB1E86C-086F-4698-9832-2FC8E07384E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142DE729-4905-4762-B833-A142D7ADFDE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433F3FC6-FB26-4724-BDF2-0EFCF5AAC26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C8FCED3F-2279-442C-8A33-8543612BF8C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A5969126-6D6A-4B5E-8AB8-ED8CE99C462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43E7C8A4-A707-4353-924F-6871CF6229E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E87425E9-9869-4B9F-A843-A273EC29C5CA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84ED55E0-448B-41B1-B029-434FD504139E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A580D3A3-F01F-4D5E-8B04-7C19DF3CBED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8B6522A7-000B-43AC-96BA-18BE618A20F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DA38CAA0-8295-466A-BCFC-51BC4DB7212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BB96936F-7829-4F76-80D5-B9C4FE79E06B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4F948637-531D-4035-8787-4835257AFF0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E489FB98-DDA6-415C-AB8F-3A5FD87E0BC3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8BBA0299-BF30-4771-A0BB-35E5562ACA7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9EE061A6-1210-42AB-B626-1E9222941760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49F22FE-567F-478A-B345-22CF4615B62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A923AFE3-903C-42E7-8EC9-D06ABCBBF0D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0CB5751E-36B6-43F0-94D8-C2DA80F82CEB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AC9C5FEA-0FC6-428D-8035-800CCB56CE3B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0835377F-B76A-4F58-944E-1986705A24A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195AC4F9-DA05-4FB5-9691-B40CD9333DE2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0DA475E2-2BE8-460A-89DA-CCEEBFB564A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07B76D8E-BE02-4553-9E27-EACD9E8C6A6C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28B8C68-25CD-4DEC-A11D-A774D2408C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7A4598AA-E763-4027-9ACA-6D700FA999A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2347D5CC-7B13-439A-9EC9-622748DD894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8A01CC7D-91F0-4062-A4D4-D4BB665B5B3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1DBB21A2-ABB5-456A-AE01-E93134A5F76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B105F218-24D1-4182-9544-DB39305A4B7E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A7557980-2671-4FC9-A834-DC88F2FFE306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7D1F5ECA-575C-4D4E-96FF-2E1E286CDD1D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ED31867C-49F1-42BB-B975-2135E68B8791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962A6C53-EFFF-4CA1-9829-A125C267C9A4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253C0A72-4FB4-43D0-98A6-A2A194E3E30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6B6B12F7-8374-4961-9D4F-A6E3C2FA3794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B69F44A4-D7FC-47E6-93C0-F13A5950FD4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54BEA66B-51DD-4020-BBAB-B6824F33A70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26A70E80-6503-462B-8FA3-743D30AE2DE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79213C86-E80D-4749-BFAA-AAEBD052C054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0D8C8089-3639-42C7-81AC-E1DB1B8A5610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DD0BF643-3BD7-47D5-86F9-BEC66E2A61E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5B219CE8-3EDC-495C-A515-ABB80C8010E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6577FA03-9FF5-4AF2-AB6F-3B1475E39E4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002FE958-D992-4AE8-B407-9628AA7BDDA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CE291917-0024-44D8-912F-5B4A28E82A2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9B7C17AF-8B17-472C-AAD4-44CFEF4A83E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DFC79DFA-5095-4152-95B2-9987E0CB94B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73AD03A-2627-43C7-9D17-A9665B28A9F1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7B4C80B-1455-41EE-9796-9AC1E853686B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294A5835-1A18-41E5-9BE5-47E253D78CC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C6A01792-36B5-48B7-853E-A16F003FAB1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4081BB55-15D8-4E67-AF2B-80AF36682B2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82A54F06-2448-43BF-944B-4A1B8B16B6F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B74D1C10-AA85-4E08-B95C-2EBEA1CE67FC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0870DB93-A35A-42A2-9DFA-7AAC0F18FF9D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B3D86012-8918-44EA-9322-382DD6A010D7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629A9C1A-B8C3-477B-A4F2-6A3371C4DDE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5E3D47D0-8F61-46F6-886F-8D1A0C61127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38239E1C-FB20-4BA3-839E-0C5097EDC86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A3FDC480-A35F-4BC7-9F20-4BCE7D7D61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8C1DF300-422A-409C-BEEE-9F208F3BCD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DF681C98-8E0D-4411-85AF-89A89C2259F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168AAE6A-A96A-495C-A83D-2B7D157FE17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CC7D0771-07A4-4EE2-AD01-8BCB98318BFB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FB2A4A3E-8F04-4543-8075-E36ADC5AFC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089C3886-B684-4492-8DE7-49C462A666F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E9564E5-C747-4DB0-90FB-7F2A81A0E56C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A4109DE6-4790-49E5-BAFA-7D42CD3EF6A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BA7C0DA1-3E30-4A22-B6B8-3FBBA73AC24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71396AD9-C868-44E2-A43E-50A98525D44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EC5FD30-936B-494C-A018-7252120A75ED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331DB1DE-1FB0-40E9-8954-9617048666BE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D6283087-339F-4A89-904D-DEE5D9A2D3A1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2BC482C8-59CB-460A-8ECE-4334B0EFB349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156770EC-B32A-42CD-8A8D-A2C8BB97E68F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07DB0B5E-87E8-4AE6-BA22-8657E2270F44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23A39C5-CD6C-49E0-8A0F-8CDDF2CD202A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F55DEC70-C239-4309-8C94-C45EC9B138B1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9B8BFFFA-69B0-42A1-845C-BD2C0EBF90B2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D19E639-866D-4062-A079-BCD9AE6762A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BA91C317-BA37-4BA2-AEC7-71068601704D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ACA780D9-9300-4715-ACD0-F75B10C9DFE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7FA91464-3160-46FE-BBBF-875DFEF0BA82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0DAE09CB-2384-4800-BC30-F5A7C420B95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BCEF4EEF-FD07-42AE-9F23-BA1949D98E1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022A7228-C1B4-419F-A4B1-E23B683C9F6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D27ECCF-8F95-496E-8FA6-89EBB226ACB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F0D0C728-AF73-4D4D-A390-FE7A9CAE104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F478328E-CCFF-4DC3-BAD7-7DD3FC847C2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FCB32FDA-F0D4-4ABF-9296-75F3A77130D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54F26D80-7BD5-4AA5-B0C9-5D83F82EC98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373D67FA-3369-447F-AA92-C65A96895B4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081BB296-0D90-4F41-882D-D43EA9E19B7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7C0B21B3-5DD6-432F-9003-18B3809BECA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94294E1C-0D74-4F24-BD8C-6AF9220F1BC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167BC2BF-9BB2-4D18-9BC1-2E639DA4105E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A0AED562-A77B-4408-8EF8-B527BF8E727D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B2BB9568-DEED-4840-A51B-9155FC4481F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861E71A4-9826-40BC-B270-A9F1F2766CA7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E2F40B62-9FFF-4FF1-BFCE-AA82448B777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0160478A-3370-4AFA-A499-DEEAD534422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98754A07-4B83-4836-BC16-3F776165E5D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D58B258A-B6B8-47AC-9837-5A7750DF832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C297878A-67F8-4B34-A194-D039BB6F87A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C5EFED1-AD4C-4000-947F-912895BCB32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711C1A3F-DB09-429F-A0E3-1AB589D126C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0A73E95F-CC3A-495E-9222-24F96452E35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D465C2B9-FE10-42B1-9547-9C19E976058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8A097199-6742-4774-A310-1528E02063B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4366BBC0-C5CC-40AB-8C55-716B6FF21AD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4CF59F5E-1FBD-43DD-A36C-A9C0D3F4D38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74E2C808-943B-469E-899A-BC554875D27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5E46B58-F607-48EB-A23C-B5A06B4FBAF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A88D6615-1B6F-4243-BEE8-99465E759B9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095F5900-67B6-46BE-975C-965B1E6CD7B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E324FFCB-3DA4-482F-AD4C-792C1EC6EE05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CD2C5901-D725-4EFB-9A55-8CDB0746891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B799A94B-52E9-4E11-830E-1AB850A5204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16A880D2-2F3A-405E-B246-51CA3F9E71BC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1C84BAD0-B854-4F90-B581-B8B62DC5D2C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13BBEE42-CC7E-4CEA-A814-3B3A3BB5E7B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C7F8E9A1-57B9-4CB1-AD2D-9AEB1AAA954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182B1DE0-F5BA-4965-8D13-F2788DD38DD8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C4E973C7-F7AB-4502-8254-1ED53D802EBD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1E2D31AF-8A1C-4BE6-AAE1-FAF84252952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277AF8E6-D5DC-46D6-8E6D-6F2F0C88AF3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CADDB5CD-4494-44E8-9D35-AA06DE532D00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868D6C87-8192-4F46-8334-8074E0B92A5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5D831D10-4A1D-4409-A0EE-5C392366144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BADC398F-646A-40E3-B74A-E8E647C4553B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D077F887-B9A7-4953-900C-A0CE12F9D5E1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D2BEB33A-7728-463B-A493-8FFC2B1660E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CB4DFCF0-2237-4AC0-8272-D12920148F0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734A40A5-0E8F-46CE-BA2C-BBCE41789F3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E2DF40BD-FC85-412B-B753-AA79257D916B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4EAD363E-43D5-4DEF-940E-9428823DD4B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2803BB1C-30D9-49EA-9327-3EDFF5D71259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3D37C91D-FCC2-4AC0-BEB1-F561FF6262C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55B4D135-9357-4435-A6E1-44136ECEB1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AC1FD5E8-623A-4206-9C61-92A0B01C8B33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CDE16C07-FBD7-4401-A161-958A267DC04C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165DD167-C835-4BC6-9DA0-8F0EC8979E4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740FC95B-2ECD-47AE-97A1-FCCC0F94E29C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76322FC7-AD3D-4D4D-9DDF-490F1211335E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A7D0DB7-42A7-414D-9396-9C2D8A5517B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DDE319C5-5658-493A-B2E7-808410BBD04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6470F445-7E67-4B1F-A0B7-CB4348CBD03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A1A190D3-BB9B-42BF-9FDA-F73BFECEB15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42787D7-8F95-4EF2-87BF-9E715DD155C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D317BA5B-E599-494A-80D2-B1CB23032D7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3F1CCF3-E56B-4CB6-A60F-15CF1B496BF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FE463E12-ED63-488E-BD0E-1B4B588C5BE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2274064B-64DE-4D0B-95D8-928D9659DBA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9F36E470-8F48-4505-BF70-5FBE3D3D972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F2E87A4A-41CE-4846-BB2C-4CDB750FBDC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8E34EF2-307F-4775-BB6A-C3FC64340C15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96F6A25F-F0F1-47C7-BC01-D7618BBAA446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523E605B-5B77-4718-A9A1-0E9699750D4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3B47956-EBC7-44E2-8735-EC55E1B4049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BA61D82F-75D9-4EA1-ACE2-832B2C11D6C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D9DF3516-F9A6-4343-BF39-083423B9EDF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80165E95-EEB9-4010-BC59-40CCF50D3C30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CBC96515-8AC8-494A-AA02-CA5FE1F74D9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64C92940-6D8E-45A9-9EA4-47B65817228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0A0A7D17-1E4D-427E-8871-3821377AB203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65DF1668-CA82-4290-B1B6-B0C6D1CED5DF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2D8B89C7-3EF2-4F0F-B7C1-0D5F03F6338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AD276182-1C85-4A6C-8BB7-0EC28504A47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5F855A19-4B5E-467B-9744-88406DF33EEA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63158851-EF50-4F1B-A6AB-73640914E16F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3E051E74-4C3F-499D-BA95-5BCEC91207B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FA912F67-3452-4F5E-B94D-A57C0D2FA6F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9A64C1EE-9871-4B3D-97C9-A7087CCF3BD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5A69514B-148A-4E08-BF80-904C36ED6C0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B4BA1472-656E-48AE-AF79-FEEA7D0D6D2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B2B3D045-2B29-4D40-94D7-A9F246F3D33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3B515280-8927-4E49-A1A8-631632CDF48C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DB146E74-B881-4FD8-940D-C519282442F1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B1B4AE4C-6946-48DC-A66C-4DFC29C6AD7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E87C09E-FA4C-4870-9427-F819D13E8F4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E6E16A78-013F-4778-A2C7-861536B68C0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DD4E99B4-94A5-456D-A79A-A9FE7BBD71E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9BCD6944-B08D-4EB5-B765-C3E450F32B1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A925ED9E-30A4-4399-8810-EA8776F91541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B30D76F9-CEA2-47C8-9F90-EE023C6E616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8502A24A-3CBB-4607-A0A3-8E4980829627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7FADD03C-BDD9-4455-92B1-E68CA3E43CB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AED446AA-79FF-4F9F-B8C1-F7B47BEE12B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7924AA0E-ED6A-43FC-B8E4-34E13876769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2583063A-3900-44B6-BB62-F80A3F180A5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89B9CD5E-AAD0-4166-88C3-937CB714200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4AA14392-2009-4EA6-B9B5-339FDDF95A0F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D474B89F-8EB8-478E-A41F-0A60BDDFDAF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6A0046AB-3E66-46D2-A49C-CED7E4A8D287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359D2BEA-F4D5-4B5B-B34D-5676B4E781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3FA3490C-4A60-4D1A-829A-1E65D92BA31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1259A80A-7D8B-4031-9453-A652DD3F271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3FB41ED5-8C4C-4558-8F0D-DCD77CB27A7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30A2E43D-2178-4392-BEE8-6B4C3834A92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C80BA869-1C2C-4756-A5AE-BF01C2204847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711BAC9C-9B4B-443C-AB4B-D967D057F6A3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E01AABF8-ACF4-4366-A3A6-245752A461B8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535171F9-10C6-4358-B7EA-2DE7BE60334E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4E2C131E-B64F-4BEE-89D5-68BB353E12ED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78386EAD-DB95-4910-B904-846F8E3ED37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67A7526B-3061-41AE-9CF4-F28835A9E983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5C488452-19E3-4E3A-8D15-52D8BCBAC6D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DA8582F-1D67-461B-A5C5-E91CE2FD80A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2EB16B9-45B7-439C-ADE7-747FCF4E50C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986996C-8B07-4A5F-8DFD-6C51CE7DEE17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EB21B8DA-DD07-4087-BE9E-16B281C051AB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B9AAD585-7A56-4DC5-A4E8-20BC3545AD1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CB67E939-695F-4446-B097-478AD5838DE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4D87C08A-C2AC-486E-B66A-E8F2A965FE6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FEDE8B46-7667-4AA5-8950-EE5DB9DE379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6E5E8B54-6222-4373-8018-0699C6F731C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1F7DA976-5CF7-465B-9E7C-D608217D0A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6A9C69D2-1DD3-4F81-A5DA-2AEE655B2EA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61A306E5-7893-4EA3-B287-D529104F49F3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4DC0A9E9-0002-4B63-846F-C2A9EB7F0C0E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CCDCC1FC-7FAA-47C7-B573-296C1A056C0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BA487886-F853-4F55-8C60-C57C1A6EB9E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B2213015-0820-4D0C-8DC4-F865EDC1BEE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948143FD-B591-4DFD-BB94-4707C7DC3F4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DCAC2920-02F7-41D5-A3C2-CA3D61D5D6C5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920D7C78-27E4-4B1C-BD70-0488315373DA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B23964F6-6177-4A93-BB8F-C26BF72E7385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8D61FD4-F7CD-493B-9346-A9CB623D48B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F2F51BCA-7795-4901-A0A5-207109C6D5C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63CEACAE-17C9-4BDD-9BE1-7FCA8ED5FC3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AA9EFBA9-BC78-4724-92E4-2DDBA394D0B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A427CA76-C9D0-4498-9877-308330056F0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E5A26DDA-18C0-4492-BAAA-57969100C41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79C44AD7-7746-490B-8BD1-3BD464B5A12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BCB47C71-4972-40F1-B4B0-F78ED1DFA86C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574B4798-53D9-4281-9BF4-68C028E93B0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E8628B39-1A6E-4E71-A6A7-94B2A4DA0B9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C551BD79-140E-48B1-B51A-962AFDA49F7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FF46C92E-A75B-4747-AB92-96C61873915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433DB7DA-6030-460B-8E72-8BB8285FDA4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59479A69-4D0E-48B7-A01C-06D12BCFF95E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BF073DB5-04D9-4116-8C87-72B8ADD195D8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A2F33C19-DCCA-4E5A-93B6-4916024D9AD2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65ED568F-1AEE-4136-9248-EA6424E2DE68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C2707338-093D-4647-A767-32FFC95122EC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0C263160-5BAA-4E7E-B806-299DC5AB7B4B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60772AF6-5913-46E2-9FBA-38E84B35F728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81AC6859-CBAD-4B63-9F12-1F8C6373FEAB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8665DF79-94FF-4215-A741-9B0CE6D781EC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6F097FE7-8D23-441D-9579-F5936E35DCCE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96C71C09-70FB-4E06-9A95-EAFB380988C0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15C0BCAE-4A86-41F0-B701-F8B482A0735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305975D6-61A5-45CF-8058-AB486F2797A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EFA1E3F7-36EE-41DF-A8A8-1399BBA01723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2F7C4C5C-3D8D-4FFE-824F-1973FDBA39A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749EB8A-12F6-414A-A227-99B8DA5C646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2EFD3AB7-FCFC-4B8B-9A6D-026A0765419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886B4BAE-E36C-4377-A265-012FA4B9663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BADADB98-FFF0-4AF6-8380-54CB52DD88F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F25DCF23-21C1-4399-BF94-AAE7DC5FA56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09F49C75-F328-44C5-900A-E072E43AA6D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4AA7E802-0EBA-4BD5-852F-06A5079CAE2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5ED8D836-16B6-4264-A206-3EA87B01980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893F4DC4-B0A0-4E69-9197-BDA26A22302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AD4333B7-9D8A-44CB-BD3D-69B9857851B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57880B46-86B5-434A-9A1E-F21B58070AB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39991094-6076-4954-8453-6FD2987A7422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3DB1AB8F-FC7D-4A26-AAC8-F28D44DECD3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11318753-27FC-4735-92FB-0333566B4DA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5DC50DA2-044A-4234-B203-364BDBA80F0A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A721530-F38A-4A2B-A316-FB1F47E95D0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0F226E6C-6C6F-4766-8E2A-DADEEC8B2A4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0486228-B3A5-4B96-BB2E-89173F1E040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EAEF8226-0037-430F-ABD6-7D0E72B8B74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39E2CB83-950B-44B6-915F-3F53D3036B9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1D95E21-844F-4702-9646-9D9B4C1E3BA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1032F8D0-0508-41C7-9522-A7E2649B07B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E4D82CC2-3B3A-40FB-8C09-1D1B8BB335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E55263E8-1E79-41B5-8939-D5DD170BC59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C5A0EB36-4FE9-4183-A823-613F6073CFE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B07FBB1A-E378-44AB-B117-228A682D1B4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B2546441-7425-4BA9-BA10-E669FFECB79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49DD5ACF-ED51-4245-89ED-C4A742862CF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3B50473F-8A24-4682-96CE-D035250525E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0E2F20AC-2770-4C82-979D-47653261AFE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27CE48E5-DB03-440F-A9A1-1D24269F769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A41B355-69E8-4A17-A26B-D43FF45707B1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22DC302A-C8C0-47E5-AAF7-09E21760C8C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9DC7383E-22A2-42E9-8CCE-01F5B0FB486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183C8204-5917-4302-A63B-D5D7D46A47F8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9DB68FC1-0620-4417-A89B-014BBA8B00D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FF2240C6-E9F2-415A-B365-BB1F389C7BB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A955EEDA-BFCC-471A-AED5-DBF5805F36C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E4C49A2E-7D6D-49CD-95A6-6BB11A5B9E38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3BA2FB03-8B36-4008-876D-03D2E1B52C8E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0934A08C-524C-4F4C-BFCB-7801DB6DFE4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38858523-1A7A-4844-9C42-E294C221371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B6DB0402-C750-49F1-9FFF-C1E3D1244FF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C0CEC3D3-E119-49FD-97B2-53785744325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D8E4326B-6C7F-441F-8847-11BC14E07EF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0C933AF1-0548-4BBD-855B-517E0A75D8C5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B03FA7DF-6E45-4C09-9BC9-620B620E2420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A9B3E87-1595-46FE-BF5A-0181974F163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2A3CC5FF-7A57-4456-85F1-9A0AF0AF189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B006FD74-2171-4396-B19D-B58E04572B6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4125D878-2E80-4CA2-A7EA-212A250B8CC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C71E8E34-84E2-4DED-B7BA-9B992AFA036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1BB206E9-EBE2-4284-8BBC-FE5458188F33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B792A178-19B9-40F6-8C84-51BEDFB5EFC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2C4DBBDF-30DE-482C-9EEB-B52C1EBE87D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C4B3CF47-8B96-46AA-9D42-2A86372D6CBA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90EF54DF-1022-4917-BEC5-D9FB7262550E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B02FC025-0983-45FD-B48E-E9DA04F6CB4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F2A85387-CAEC-4289-A8CC-ED24CC11DE2C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81E324E9-1F52-46FD-B910-2320D3C2CC8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6798F4F1-5E59-4811-81E5-DB92FEECDAA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A47224AB-187C-4C81-87A3-C5E266A0A37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E32783D8-CE19-4060-A048-B899CDCC818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540BBA3F-10C9-4755-9B79-A12034CA69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2237980B-90C9-447A-9A56-689019AF3FB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6E48DD2E-1669-404F-9234-1BC96447EED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75D781AA-16C2-408B-B286-7C9E4642AD1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3C707F97-0568-4F75-8073-F473B67C2B9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45631377-B475-4719-82E4-2685A584B55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94719044-6A97-46F9-BEB9-05C01905230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6A52F926-164B-4305-A726-5324CB12905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AF7EE6EE-B05D-41C1-8337-05A85E824CE2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BA7616E3-8FFD-4DB9-8873-8A4E74B265E6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55105765-1019-427A-BF1F-7AC8D53C1E2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614AD70C-F57B-48E4-B904-50228529DE8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317B03A8-E2B4-4E90-BD52-AEDA003B02B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03C60BD3-1119-4CB1-8784-5D9175D76D2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3EC59A03-98C9-407A-9E93-E9975A5EC731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CE57E545-BDAF-497C-B836-6B4FF225CB0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39ACC430-F4D6-409F-84D3-D6956FF4341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BEBCB185-C8D4-4283-B6D8-F7C0413D8E83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33975CB3-4B41-4866-82A4-8BFB8FA257B3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88137C8B-4BD9-4976-805C-A9C6E6A0AA4B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20E0D2BC-A2C7-48DA-9817-DD2327E5D5A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23D220D8-83AE-4F10-BA8B-2E6C625FAACE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370098C5-DBC0-4078-827C-93EC9110F16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3E87AC3-2ABD-4F2F-ADD0-AD001328ADC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FDE99344-ACDC-4AE3-9FCA-FFB4D4C210C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299B0481-18F8-4BA9-A31E-93CED357D67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8FFCCF13-A615-4AE9-A955-8261F26A624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9A2CA596-A586-4C3C-8A01-1A720A78DA2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334A4009-44E1-4F3B-89E3-356D0B76F7A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5FAC9C53-AFD3-47B6-8408-637A5AFB2E32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81CC7927-67BF-489D-A718-3F0C1E95FFB1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F5E5D7D1-7C81-4D8D-A36E-74D6E634085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0BBD5552-28A4-496E-B4F6-6E9E6C5C389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DCEA7C1B-A700-4321-BD15-58EC8888255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A9645E1F-4F17-4879-A7A0-C1490491EAD3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62ECB6E0-80BF-481C-8B05-13D9A3AA327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92F00595-B639-4AEE-B716-AD8678F8948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46132637-B95E-4C02-899D-DB4D30DE9D1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9BF9086-046C-41E9-8D5E-AA4536096B1F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728AB7C5-B9CE-4297-B35D-DBC5ACEC4CD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EAA40C87-9BC0-4689-9961-C9B52F412A2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5B05F12A-2FB4-48F1-9FC0-1F00D17C631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6678A89C-5EAC-4461-BE93-100698C5022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1FFCD42-0317-49F6-90AB-0EB6C4CCE6D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4E0F187E-5BFD-43AC-94B2-29B3FDC10401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4C090E9E-557B-4E92-A4D4-7079A86326E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66CA5705-B527-4596-83AC-A70BFF927E3E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6973D14A-FA9C-4195-A788-05D09B7006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D67E4EE5-4EFE-415C-A6B4-DA3A753CFA9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65979ABE-C478-4382-B362-850FCBDFA80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9FBDD30C-0DBF-4E7C-804B-4DE64364E4C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83ED4F85-05FD-42E3-A1C0-0D6887BACE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1769059C-9D9E-418F-B3D5-165598B1D741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5787B10-FF95-4ED8-BCEC-1DCA2CE7EF6A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E56D006E-0EBE-4522-AB21-FABB9C1BE1D6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E5CF9C72-AA00-4154-87A5-028513F978C5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014D8956-96F0-45B0-8A00-3F5FEB7AC9DB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1006A3F7-92C0-4174-B6E3-BD393B3C323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05CE4604-2B4B-45FC-8693-6AC6CC77DF39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1C2F607E-67A5-4BF5-82C2-90A1436046B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0573D477-30AB-4878-A1B5-C91FAA265CB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2E37CE63-C5A5-4B7B-BE56-A85AA3A1A3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02012B3B-1EFA-4EEA-B8B6-6F4597DC0E2D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D28A53F0-750E-4D45-9125-08A9D02A5F14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2193855F-3736-40D6-B4DA-6C881AED9B8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74167DC8-F4B7-4A8C-8AD9-B9EC046C5C0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9878EEB3-63A7-4080-8DF6-0AF6FCB5A47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68FF6F16-E24A-4A98-87A1-9FC52C00CB0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5CDA012A-D0C0-4402-A101-FE8540FCAA2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0DC7460B-4B41-41A7-B8DC-98DA4D06D2A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C2BEB97-776F-4358-AC0B-6365E0562F7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2D79D636-A592-46E5-AABE-F08A7B0FF974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4385D893-B191-4BC2-99E8-990517D50A54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26575562-DFDF-48F3-8EC6-A2117CA13A7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4954D7E9-E312-409D-8197-5195FD4C732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DD1CE8D7-C25E-435D-BAB7-7B760EDE062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707E3B38-6421-41F5-ACC7-A183E238470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2EA7E535-3201-49D9-BECD-55D700B38913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7C63FAF9-FA75-4177-B8FA-07B9AE5DAE1D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95294AA6-E2EE-41C8-A6A8-86264C5747C8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F345D6B0-59F6-426D-989D-FCD75E76F96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DD0451C7-F9DB-4A8C-94CB-F1BF49E3E5E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0AA31059-C228-4D76-B88A-3DFB1502719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E3FB1498-641D-465F-BD5F-1372EF2FC5E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43536B11-931C-44FA-B9A5-FF6BB6F9DC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3ACFFEA7-2BBB-417D-AAE5-D0F07D6CA48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567AE5BF-1613-49A9-AE71-851D8F19E66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10CE001A-DBEE-4C29-A07F-075D4196F8D5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B802C720-1A5D-4295-A0ED-16C4E00E97F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2AA0BF35-60FB-4AD5-9849-664BF2E59E6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7DF20E93-DA77-4B4F-AECC-34E021EB458E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B3F38D67-CF93-4AA0-93D8-E58E487F068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A926362C-7BC2-45E3-9152-D04FC22BBD9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C1DC986A-4801-4E1F-B9A6-E0F45FD7E9A2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222DDD94-F2CF-469B-96DF-C0B7BF9590E4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74DF592-63E4-4511-BC28-73A60FA5FD69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85666924-9FEB-4061-9497-198777DBCA9C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29222BA3-9762-4A4E-8D4D-941EAE36C47E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81A9BDC4-F535-4946-AABA-A7426F92447D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DECC8968-A30C-4D58-8E7C-85A93CA579C1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A3EA0E4A-46E1-4AF6-81C0-CF2EC0802192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2EA4CFD6-E7CB-4F15-9AD3-175098717DF7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E494B371-3693-4978-BA2C-A6D0197AAC4F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E5338CD2-ED8E-4DB8-A27A-6D55D089C24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4C4FE4A9-E7AA-453D-9FE2-2C20A13BB6D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34E0102F-A71E-4962-9636-63763BB7D0F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EF26FA8-CF2C-4D4A-9515-72448F869D07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EDBF2922-8CBB-418A-A273-B1A09CE350E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824396DD-ECD1-4E28-BD40-45852422457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28503C6C-9EA5-4EEF-9919-EC2BD162532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48F4D23E-C526-4279-9181-349ECA4855A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BF016D5F-FDDC-44DE-BC47-9D159D8D546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1194269E-6B66-485E-8342-ED5AA2313DD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AFCAC8FD-5293-4172-BCCC-353037BBDC6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B940248C-42E8-466F-8C9C-F876DDE66CF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4D18E40B-2C86-4ADF-9C4C-CFC30D4DFF5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0E16B3C0-E95B-4C39-AB96-12F8A2FF3C8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402585A-98FA-400E-9292-52162202727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000BE82C-C99A-444F-AC1E-3705A9892C3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B536EF01-BF59-4517-8254-4C26FC9629A0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DD4BD67A-89F9-4E2C-AFC2-F5400280B6E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5E0CBA83-E466-4E5C-ADFF-E91CA9E3188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2B316FE4-A58A-45C1-A818-C92C2BEE77A9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5A522CB8-A178-4161-BE4A-D6852764F57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220AA4FB-20A9-4B06-AC6D-EB36EAF9F95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7A907EBD-58FC-4C96-BFDD-FC920421B19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02961B3B-D779-4CFE-83A0-EF76E1E53BD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4ADE998-7866-402F-8F05-C31839C25D3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B5E2199A-A770-4BD1-8BF9-2AF528B61BF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1DD1B4BD-D703-4A80-A5D9-5D557763215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030C073-7636-472F-876E-778637F9C6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BD662A34-C24E-443E-85B2-68EDF74EE20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47ABC5EA-DECB-4856-A464-BFE42AEDBD3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8393884-FD6C-42EC-8502-A8E6B3A1E55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0AB0B069-4B58-41D1-A475-3DA3413DD66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D6FB23F5-166B-4F12-B528-B6B3995D490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88F08D79-471E-4CAF-8C4A-5A5F70F1B02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92F04B43-631B-4B3E-ADA6-5D4A38B3A51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2E0B1D47-908A-4555-8BCC-32BF011385C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E09AFA05-3614-43FF-B41A-56403A68E709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5C7778F-FA72-41B6-B6E4-160F193454F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14EB151A-540A-42C4-A4AB-841C482C7B9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C7CA2A93-D58B-4EA9-B36C-AEE8892AB885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3DD0A5E7-94F5-4103-8E1D-F45855962A8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E868331A-81CF-433F-8DBF-82722F661D3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0AB143E-5E5F-4054-9DB8-22540C2A04D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2EDF5C4-179B-4ECC-9327-8C775B1DD246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449AF8DB-6C7B-4610-A0F8-4760EAE56D1B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3032912-A457-4568-8023-08D49A87EE6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74D6AE30-7EC0-4F60-AB28-85755674285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70264ACB-2D63-40C3-82B1-0826F2BFECA7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FDC6582A-24C7-4E28-A6B5-9BAC90757DE0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452B490B-3AE1-43BC-8731-D3B377BB4B2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C55FE876-D6D5-4D7B-A35C-510E0B8440C1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A320606-E895-4F4E-A54F-8A71D8D923B1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CEB9A4F8-6C71-4D8C-AACC-C8ADA632642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E2F03889-662D-4BE6-BF03-4A301B4C2CE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6DA6C9E2-58B4-4D10-9632-7FA65A660F9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5C8C3789-365D-4BB3-8823-584C580C120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71170006-F170-4912-A45D-3710A5F6D143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AC0C57FF-A050-4A39-8E29-FAA61D23C942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D8EA1413-426C-4319-8DC4-3859EEF0C34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C1D5CF2-6122-4BB0-AA60-99E55EB368F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471A7D9A-DCED-4AEF-96E5-230236AEB8F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31C3D336-2014-4B1E-9FEE-1F8B0901A312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2A15AC08-1623-4171-AB0F-457AA68F906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6E290B7E-DA42-4CAA-B089-5052D7FF9B6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9C366B8B-3666-427D-BCBF-06FD8AED222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9CE0DAF2-AFCF-439F-B8A7-16634CDF0C0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5B86532E-60AD-471A-A5BF-3D09E1928C3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590AEA8-5144-49FF-BB3D-B21E69D59DE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DEE576E1-6955-4468-B36F-11A412D134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B1FC293F-1909-48F8-9423-A41F673888BA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0A4B3E5-133F-4B98-8685-92301672E47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1B75C152-3782-4FC0-9714-ED8026EEDB6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69E77799-C783-42B6-A52E-11EFF0A7729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0CDFFDCB-6EE4-43CF-B777-1538F2BF976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9CEC2920-5FFA-4ABC-B4CB-999400439FA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5A7B579D-F635-4A7B-A11A-F04D8E2A2F9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1B407136-E340-4710-8355-689D7F7F98D6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0F5D38B1-5304-49DD-A1CC-17017C7BBAF9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EE198146-36B6-4349-A1D1-D67DF0BD7A5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B5D4D019-719E-4286-BCDA-7C26985F154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62423A07-0BBF-4D3B-9C7E-88E80365969D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1E5D69C9-FD4B-45CC-8D00-EA28B300508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3EB7CCC8-FA1F-4AE2-A734-491BA2FFED17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FC4F9003-BA04-44D0-8266-B8149D4BD88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D77A9DAD-8AD6-4B06-991C-B80797F0AF2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419DF818-0EBA-4E32-8E05-4B6DB8A50B94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EC73C299-CB3D-4D2D-B02E-2184E71E2E94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2D593F7-48EA-4CA7-9B4D-B735D4D47AB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2F454603-CC2D-4EF4-BF57-F8613E9A1ED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359573DB-BB01-452F-840F-7392646525EE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A12EDBFF-BC7B-4E4E-A04A-6398724E9FF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2BA0E58D-7B48-4FB0-95B6-2DFB794B71F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1BF46A41-BF65-43ED-B744-7CD4381BB2F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DB3B1A92-3F5E-45B4-8E98-878B0FF81FE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E4609E37-68DC-4DE1-BD81-0DB394E51FA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BF317243-C945-48B2-91AA-98A401F6FE5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62640ADE-F1EC-466A-B6C1-0FAE6721597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F0633B27-8624-42A7-A783-C040F5B46269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68EF465B-09A3-4227-B89C-EA2C6E81061C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DA5822C7-CF8D-4955-B31E-A605D24EC2F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59576BBA-1C98-4B12-B0A5-65BAE3B23DD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62C3023F-3BDE-4AD1-9681-042AC1440F5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243A2FA2-9C1E-4AB5-A1F0-B392D2DAD257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8C43F8D1-A941-4B09-9EA0-E3654051F27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D72FDB18-D220-483D-A89B-1E438ED42E8C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CA3CD89A-CB2A-4C23-8620-6163FF2BBC4E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ABCCF122-EB35-492B-B6DA-EADD2FD9356C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4763D3F7-8508-4560-873A-9BC74517F8E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32299845-B0B2-4EEB-88AB-D5D090A073D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76F431CE-58DD-4710-AA9E-33C9BD04EF8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958A51E1-0576-46EB-A513-CFDE506FCB3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6B71ED00-4FE0-4526-B0CB-1CA63B48205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555FB247-AEE1-45DA-9F4F-8AD64FD9B80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63D2FDA7-DFB2-4FE6-85AE-0A8DDC2BDD9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8C05A208-6D78-45B6-A6C4-2A47EEB093DB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6007DDEF-60E7-42DC-B161-DCBACDD1A44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9887CEA0-0DC9-4A31-8586-00D4515FFE0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2D83E4B4-9ACA-4AB7-B707-B09FBEA8C4A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01A81BCB-E55B-4AC9-B838-4D98D0B3F9E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4EC8CF15-B3DC-47DB-8BA7-03E682B507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D7711E91-C969-46B7-9287-AB6CA8E32FF2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A8F8121-C703-46D6-816A-254B0B985A64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6A1D6627-B9BA-4CC8-8B83-CA2A84C2BFF0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7A2C85BA-E6A0-41ED-B608-6D1004C77BC0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1385396E-FDF7-4A82-A601-90FE2911E481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08D30637-BD10-4AC8-A936-30E7ED1876D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79CE7226-FE8B-4C61-B93F-89AF8FEB0246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01639B66-FD68-4196-B25B-D30B2A2BE25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4A87FF8A-AC51-4B22-873A-FF8163927B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8B96BEC0-4057-4F7F-AF89-8A8F968B392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DC0205C2-F8C7-4674-B83B-27CBF6806A75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43C91E57-7CF4-401D-B34B-90754E06144A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4CFE87F6-F86A-4F18-9FCB-F0AFDBA1530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1483ABC2-2DDC-4042-8046-3D1F205C0E5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628DD8D2-667D-4248-89AE-DA095CA8DC6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D3B15F00-0007-41FF-9257-2A0C10920ED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968817FF-7AC2-4646-AF7E-EC44FBE8036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CA9D0702-BE7F-46B7-8079-D919F1F1ED9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ABB0CFF8-DA9D-44A6-9CF6-637FFBB699C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50304AD7-01C7-489C-B190-D759A21A6AE7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2384BC0C-E604-49DE-AFD1-4D72C7662B6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B6D14287-FBAF-4878-AF43-52A18D0DF96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3DEAE997-5357-47B2-9F69-7E4F8A79557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F9236C22-B01B-4CBC-BDAC-498724A630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1EC9FC15-115C-4790-B962-54545228954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07D9775F-38E6-4CA2-A5C4-CFDFE195360E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C578C399-CCB3-4B94-9BE5-F2E017C83659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6D08AA5A-CAFB-4ED0-B5DF-DEAB59AB7744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AD0011EA-CDC7-49AF-A3D2-D74E9ACD7EB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70BE131-EA81-4D21-A4E9-225C24B25F0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ACE98F3-CF05-4A41-9368-69BD291B7C3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01ADAFBF-4033-4709-AE52-915DBD8B2C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9B6CBBEB-0AB2-44EC-90FE-62D7934CB3D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5D8215D-958F-4E7F-A6DF-A134DF082B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E5C2EE02-A5C5-472D-844E-DF0CCE4BF2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1E23EE6B-9AC0-490D-BA53-985D2FA37AA4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80872FD8-4638-4BF8-B641-2FFE7D0417F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D63D0DB9-4883-4F0B-AD8B-629E9570C37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A32EECFA-A49B-4BEC-B0F7-8C64F7DE0D7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32E0240C-EDB7-47D5-BA83-F8BF7DDA6F6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6A488218-8D42-42B8-9204-02F122A17FB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B0A1D333-C764-4055-B056-1DBBDAC386CC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3ED05791-F1CB-4EA1-98D3-19EF86E20981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4D57ED96-DFAC-4328-9621-F8AFE490164F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525ACA3-AD5A-4CFA-8E4F-6C3E7B54F377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ABCF7D6D-8F2D-4017-9937-BF71431A33ED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CA1A2EC3-4068-49D2-9E07-789EF469F4E4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7DDD7072-6824-4918-A2A1-BFACD6557D41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9C55FEF0-821F-4184-883A-2FBC4D46E4C1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93876547-2B4F-4754-B656-A7B3CD3F8200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B0A30522-7F50-4067-A350-E0727663D1F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D825ED29-C218-4AA0-B91B-E634529D971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3A0D8DC3-2CE5-4DEC-955A-171593F89D8D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475713BD-4D01-4DBF-9456-5084CBCD52A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C41D6A58-8D5C-4E99-84B7-C380DB8BF202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2366FC48-B8B2-4C07-ABA8-1A88A13EB34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C4A46A28-47D0-4A05-88F1-1630972D66F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13262878-CAB7-47B2-9CB6-43AA5A91C52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DFECDF8-3E0D-4EF7-B313-6C4B9548B54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CA5BF842-33B7-4C5B-AF4C-B5AD0C987E0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4C091BA-5ED3-4B75-A448-297FC7BA220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355FE5BB-4100-42B9-8D93-EBE8DA85B11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BE3FFFE8-039B-4A5D-BBE2-645794A579A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10B3FFD2-0631-443D-A1C3-AFE4B1FCD97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E8FD21C0-C954-4561-9BA7-27E67480ECA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0790E092-AA58-4997-BA4A-92BB6D251BB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CDD8FCE0-E6BA-4FD7-A892-5B1B43CF8CE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9E827CD6-85A6-4CF1-8F42-1C03B5FDA153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2C1BE1D7-AF72-4D71-BFAE-6EA40CD436D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F301024B-05A1-4C5A-9667-CDFF3D5B747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8A84CA98-B56A-461E-BA49-E51278293C80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0C4842F6-E3E2-4F1C-96D1-F90E0943A37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F9CAFB7E-D07D-41FB-B299-4D68722386E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1F688696-83CE-4537-8FC5-7063F908B24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3D057C40-3CDE-46F0-B54A-E23170A2C63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3B833283-7E96-4871-B791-7D14678ECB0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1B39E2DB-EAA4-4F07-A500-0ED9142559C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A640815C-B32B-4DF1-9C0B-4030394785E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CFCF6CB9-61B4-4A09-B810-84459EE6C2A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6ACF57AD-A970-4657-8A2F-D20C2CCB6F8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C9B503F1-2248-4DD7-AFE0-19F71B2673E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40AC0C4B-D5E0-47F8-94BE-0264629A9E8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3F1C4AEC-EDE7-46DB-944A-D6E4872A9CE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53C713E9-655C-46A0-BB88-32B1C44CA5B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A3EFF96F-EA16-4411-93F9-EC591169496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FE3A6EA9-33C9-484D-B5C3-550C67A5D18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C1A0BC85-C3AC-4EC5-BC95-D603076655B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19939DCA-A09F-455B-9938-303BF15ED8C9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039A1279-C722-4DF5-933A-3852D90BE6C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B621B17C-4390-441F-82E7-3019D93B958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EC25D00-E205-4066-9937-13387E422A8B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87C2087B-FE87-4BB9-8ED4-A3FEA503B08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1FFEAEF0-6A36-4179-B0F6-C6BAC574552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A21CEDC9-2FD6-4DA2-9873-186BD89F8E5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6B2AE4A2-B616-4A4A-8724-96049FB8B4F4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C5425FBF-6A96-4FCE-AD12-BBA4840B8598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A237C269-D791-4930-B279-CF980D28896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0FF5B83-3145-4A66-BCAC-EFB64B2144F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B1FF4370-DE82-4638-AB43-5F818C4B0940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42C899CC-4005-4CBE-BB90-A5C5D5B03F9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82C5C8D-6E7C-4D2D-988A-9F630F8E018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8380E0C7-AD15-4909-96A1-6899B2CAE55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B703E24B-FB70-4964-A1D4-C5E307C5B194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4C2120C9-2565-4EE0-BEA1-43AC74C06E3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542CE528-7604-4BBA-9F37-781A65E7A01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3AA294A1-455C-4283-826F-FE22C01066F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766CB19F-D70C-4909-BB15-175C639E4DB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DDB715FE-73FC-4162-A40E-AB7635714DDD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56F52DA8-0346-491D-8444-A9734710CD39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5C90E1B1-1C2E-4A4C-B018-1BF9B585811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23A82F84-6BEA-49EC-AFDA-ABBC506A42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EB907ABB-DEF0-4A90-A666-38407950C8EA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0B2CDA91-93EE-42F4-8A4D-F9254032D8ED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562781D8-7DE6-4400-8057-E888C84539F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A5957966-0E9F-4051-81BC-47E67461BBE6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BD241430-56A6-4029-B247-47EFCA6D7ED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ACBD3180-058A-4F44-AB13-0049FBD70DD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DB080A25-00DD-4681-862E-F748CD12DFDA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8DFCAA5E-B4CB-4A79-B248-9672FB48FE4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7E644132-CE72-46C3-9892-4AC8ED744D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916FC52A-6479-4D2E-978B-EE961ABEA06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550F47B2-ED72-4D1C-8451-B49F61E4B17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221862AD-B773-4243-815E-B941C595CCD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C921AF98-3645-4160-BFCD-8DF8A283BC8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E1D2CA4E-255F-4FEB-A919-E2FC7D0D9AC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B76FE05A-82D3-49B4-9942-EEDBABC5C09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790FBB18-31D8-457D-AA70-1494D69183A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5D661B4C-DEC2-4A5C-B596-8A93E5544DA2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EDFDE21F-010C-4944-851B-21E46F406407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685ACBB1-9B56-47CF-98FB-8181580FB4B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B15F0C07-1000-4EF0-8F53-477117C5D7C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F07AD0E3-6BB7-47F4-A41E-F6EE2430AAF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9CEA5139-08F2-44B4-B3F4-87550545CD2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E283B390-9AF2-4B6B-A9E4-00841E61F95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8D61CA31-BC66-4F20-A6B8-65F64505C04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FB62D679-496A-4DA6-ACD9-ED0EC03DF914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8C57B086-163A-413B-9578-CA7CA117EE7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B804AF65-B7A6-43F9-9F29-2F04A1C571BC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BF22EE6B-B269-4970-AFDE-929605E3A65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9946EE53-425A-4F14-B70F-B98C7598458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CF94C521-3579-41E7-9C5B-69A501017837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D3CDF219-B268-406B-A98C-F72955BA0C9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FDE01CB9-8765-4CE2-8213-989ACE4AF3B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2124BE77-4D15-44D7-9AF5-3B78FB632349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14E0386A-71E7-48B0-8E09-0CFEAD0FD3B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71A6683-F75B-4D5C-8A70-2655C704D3D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108353EC-3C48-4DC2-8897-4BD1A467E8F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E0784D54-4B79-4DE9-93DF-32203DAE18C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3DEC1435-2D9E-4542-B69D-0337CC229755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97462BED-70EA-498D-86CA-B34A74C50C1C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24CC34E6-CBAA-4160-8AF2-A0E8B73A3D7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5B86F571-3E48-449C-B12C-50612C1FBE6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12B80F6D-5169-4FE3-8BFF-F2393650E06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14905D9E-0746-48C3-A6FF-39C5F9CAEAD8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1F7FB99-2053-42FA-90D4-7D12CB2A086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7310E75B-66A2-4A9C-96C0-BDB986DFF2E3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5B84CEC2-FE53-4588-9259-0C27FD9021A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1CF30BA7-447D-4B8F-B50D-A2221B69CF84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038FC0B6-D461-4D57-9C63-7D824B0E980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CABBC449-8A56-429B-AB68-CE8C2EBC06F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1E9DF3D-0124-444F-9FDC-4DCABD5C132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3496ABC3-BD6A-4111-B384-BAA5A67D789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8D8DED0D-96DE-45BD-8A26-FB2A38C1A87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DECEA76-7EAE-49E6-B717-E274EFADFD36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9308AE36-C37F-4BE4-A997-02B7D2BAF78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31BA9E6E-B63A-4CDB-A4B1-159CF4AEE724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80BDF3C8-25D4-45F2-AA0E-943AEA3793B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1D5D0CCA-8FB2-4024-92D7-9431EE3C63A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1CB6DF3C-201A-4C5B-8B23-46A5B0D1C933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DFDD9AF7-7477-43BA-96A7-6D1768F5846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14D2073F-832D-4EF2-B60C-EF3D3AEFBB4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6D334CA4-61BC-4A85-81D1-FAD48D1E0EA3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6006E33B-55A1-4AB6-9670-85C98692AD30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0D53BE3E-D1D4-4436-A048-1F6BADC00123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29EE3581-22D4-4DDA-A58A-435B1D3A9426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363A389F-C5B3-43A7-976E-2C2F1AB47A2D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E58B1C85-FEF0-411D-972E-56CADE7600A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F004AC8D-8015-4E29-8869-07443ED61E90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A98C3A33-6EBC-4134-AE2D-552B700E255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5357C772-CCBB-44C0-B0F0-42114D29011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1E2105C2-2ED3-45C6-BFDC-08CD4FC481C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242E20D8-1939-4CF8-89A6-030F58C30482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82785EC9-B93A-4FFC-B341-2FE861F205B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7BAABCFE-C1B3-4592-BEB2-C57C60DFEF7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30EFB084-B98E-441C-8BA1-C2FAA609267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4283445-FE47-4B2E-9F5F-FF8F76F4EE1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D3A97F74-54CA-4BEE-A593-78CFC79F7C2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C27CB589-2B0C-47D1-97A3-40A38281CF0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B54FEA39-B7CE-483C-8E5D-6F067BE1E8B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DF1B48A-C0E4-4D96-9C39-2B6C6EAEE27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6B7415CF-A2E4-4E2C-AC0F-FD99A4FDDC12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6A38A6A-8495-48F0-B0D1-9AC38DD180E5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9774A64F-919D-4C60-BB91-E8315AE5500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59BE9868-A339-4506-88AF-898312BF7F6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16B8E1A-93F2-4F31-9359-95B8D165708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FEAD5B77-E9C7-46D9-876E-CADE13E0E1C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0577046B-1589-40A1-912F-1732F5F71E94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5D0F3193-EEA7-4532-A0A5-5FFAE0F8C0B0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246825F0-8911-49D9-BE6B-07755849574B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FD8D93CD-3B60-4F58-8206-D4E50759954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E0FDA8E3-719D-4F94-AF3C-9B3DB110205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1C7D65E-4178-4033-8252-52452AE7EDD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DB3450FD-4587-4B2C-81EB-B0AF7F21032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73298068-7CD6-409D-98FE-B162D5FBC0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B8AD0E01-1A52-4630-A749-DFE949C8FA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ABB022CD-05DD-46ED-AB11-B12ABFA0200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B62336EE-87D1-4EC6-91F3-A7BAF5E76DD6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A8795E96-3A87-4DCF-B47E-9D0CEA0401D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7D6CF8DF-7087-4373-B754-34993B10C1E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EACD0381-4DBE-44DF-818D-B8E163AE019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539F90DD-7BC4-486A-8341-4DDE643EE637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59FDEF33-137C-4093-9447-5A763BF0D9A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FE8C01FE-3189-4399-90E7-C0E523173F22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024A1E48-785D-438C-AF9F-930AF9FFC971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30993D05-91B6-40FB-A4C4-D439E8066F2C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54F0F4B-0E4F-43D0-9088-0D75DBD3BDEA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C09D5383-96B3-4C34-8A17-15D324BCD71C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65050307-C2A6-4CF2-8167-9AB1F044E4F8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B2D09B59-D857-4AB5-B617-F9D372CD8C9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17EAF88D-F371-4E76-8322-3A60D6005C2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9CCF6D31-55FD-419F-BAE8-E03FF4D54F92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94B80EC6-08FA-47D6-849F-CA16A1F36E65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068702D9-D6DD-4BE4-88A1-B2A347611A0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93DC7CFE-2FAF-45AF-AB80-AFC71FF13EE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5731F504-18ED-453A-B0D1-DC3FD834AA9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00311922-BA87-4E9A-94EB-B1E9D8AC8E59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F82221B4-2C35-4988-AA9F-C9A2868E100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7C886D3-79F4-419B-B820-815E68CA534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84D9B961-0ECC-49BC-90E2-3FFE478FD41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E740B544-7634-4E90-882D-9F05BCA625B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DB7D6A9E-6186-424D-A6F9-99A15A3BFDD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AE7FBC71-77FE-4736-B1A7-192557E0369D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35BFB543-908D-46BB-B9B4-02C48B31B46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E0D15456-2E1F-4A11-A820-2F82596EFE5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56B639E0-736D-4115-9029-3938873881CE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85075033-BD1E-4C92-B63A-3BE066AA791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096C7057-274A-41E8-BF96-FD020D0EC77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69D6986C-142B-4C26-8D62-612EB095044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4AB4BC26-2CBD-4900-89B4-F404B1BCA183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E4E6C5A-5625-4A14-B5C6-696A9BF96F1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747FFB25-EFC3-4D42-B91F-E8E7DDB404F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F66563B7-0FA1-47D1-B797-BEC9CF49C81B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7F07C425-05DD-4F6A-99FA-96CF249B705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6CE2DD8A-BCE1-4AD4-8C76-CFA1BC4FA20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856850CE-D1A5-4E12-AA80-886424E1AA8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E9BC93BA-98D0-4AA2-A23F-587568C79B7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B278E418-9B82-406A-840B-539FD0E0DFA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8AB0ACF8-B8C7-4C0D-942B-D73CC7D14D6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05225AD3-5AF3-44F3-BDA5-434073E4E93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DCFAB56E-4F78-485F-8148-C52371FEE28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81A9C681-F8F8-4FD1-96D1-62B791C523B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0B2DA2B8-FA0F-4464-AA16-57D3A9929D0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5215886D-EC8B-45A5-BA87-5EB02830AEA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2AD62E85-EF10-4C4C-AA50-FCB7148C9D6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F9D3EB35-AC37-4FE7-B168-7A92CED1DD1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4AE8962C-3686-4ACD-A48C-C8C1516E197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BD78679B-DCD6-4D37-AF57-9885E23E0434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258C2B82-D9B7-4AB9-8F05-063212D4EF4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FB04D5C-1AB2-4116-A936-8AB244ABCE62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9A27CE7E-1BDF-4E13-A1D8-DF4373C4B1D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1405EF34-9AE4-4205-B4FB-0900FDA301D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3F69A404-0E98-46A6-9A77-54411DF24696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B0BC8FD1-F227-4CD0-803A-8E2980E0C11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04AEB958-42D8-4F87-8E3F-768348A2E35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720A4446-8C9F-4EC3-BDF7-917131CEF5E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6D769A4-A5E6-44D7-85A0-E3EF5CCF670F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6614AA6F-9B84-4D1A-8EFB-60611D1995C8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B81430D8-85F4-48CB-A77D-3AB091B03F5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DA44F850-978F-47C7-93AC-7C8A133CFD6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302D7D5E-E151-4600-B60D-ABD232AB5C71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600429DE-5E45-4A28-A9AC-279CF546051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44541462-0CF2-44B2-B049-6ACC669FA12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67414572-9F67-4A32-B2E0-33D52CDB0EDD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E9B894F8-DA61-4B2A-86F1-229C12C3AB66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6C35C8B0-AA66-426D-886A-0DF7FAFE91A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E8D72FA8-A407-4A36-BD55-56796506E67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086968E7-1D7D-4B48-A9BF-B0AF04AE55F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AECA7CCD-3B73-4ECD-A3B0-D5609DD0B8E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80BBD74A-D473-4839-81A4-53D3FDC6BB7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1F340FD-9D69-4246-BCC6-3677BC7216AC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3275C444-1798-42D8-94BC-6419BFEAC08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03C83C6A-D113-49DD-9F61-8E2B9F971E7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61084DBF-4137-4A28-9D8F-7127D6157044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73AF2309-077A-4FD9-85B7-F149C9F32644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06F2F188-4252-4523-9A21-308705E053D2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479A4274-E8C8-4FB1-966B-D52626A374C8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8DF68ACB-234E-4340-B6B0-C0EA80CC577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CEC3E9D-AD00-4C78-AE5D-A9CDCD26FE9F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D0F9087B-069E-4988-BBEF-A76711ADCDB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2B3BDD7A-F846-4BAA-B769-C075ED784C8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DDBB2947-4F08-4A0C-982A-7A6EE2C2D6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7ADA5459-DBDE-4672-927A-003E67F5D0C4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1A84F854-035F-4FBF-A860-30506B862E98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9F7DA49-DBC4-4D0A-AA09-4A1E635ACFE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F33A04CB-0624-4438-B467-4DB5F0B571E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46E30026-D07D-4A05-B4B7-7C4D32A4E4A7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240827FF-8558-4181-AEC4-73198E7F7D7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58F38FCB-706C-41D2-A05E-4643BBA5EEB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0104ACC4-A211-4CB1-AFC4-AB79BF353655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C32DD10B-415C-4019-9B01-E681F49AAE1C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AE6E195F-515C-4535-9413-4F1C8EF2124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E1634D09-E477-4C39-9891-D78C49C8462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AC491FD9-F3C6-43C5-8B2B-C74DFC4A047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7F5172BA-AFE2-4A1B-9386-2E7655688F1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8CE6050-3D0E-4543-8B74-25025D3EE20C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F8D0DB20-DBB0-41E8-A5F8-85EF609974E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D93A6C8E-F153-42B2-BDC5-377AE5026C2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F39BED47-A533-46ED-963D-9EFFD1B5489A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5EF5EE40-EC7A-45CF-9C76-572CABEAAF8E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8FD1803B-150B-4C7A-8ABC-E19A061C0A4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9C10459-8C46-4BA9-BA2D-3AAC7DA053C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2F803B25-70F8-4701-B99C-808B959B9F27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6715A9BC-9000-438D-9667-EDF078501B54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49790993-EE14-4E5A-B345-1FDD6DD319B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13CA3836-4BBA-42AE-89C7-5DA99619145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2AC1AF2E-08B2-49D6-8A71-1DB677163E63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5E798437-12E3-4217-B7E5-19B3459E02F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A147BA46-05D9-4D79-B275-48AAB86A507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845D27AE-6B6A-416A-9D7A-D0AF80DD0FA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39B18EF7-16FE-4310-96A1-A325192E2411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B9FCAE18-0863-4357-8E8D-CE7B8FE9F651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5448F57-EE70-44F8-8C3B-F258643EBA7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9355593C-7065-4E56-9B5D-1B30B9F439D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F39839EA-6AED-4A75-8E29-686E07EC650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C57081F4-66FC-444E-9BD8-0798BE02D8C5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3435FF0F-17D9-40E4-849A-ADFFE8C470F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2B938D16-C1B0-4B2A-BCAE-9F6D9100AE23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358F1E14-9CE6-476E-8C4A-67E5654A39F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78F68761-27F1-4045-B42A-D5A01C194397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D5E29E7-B5DC-46A5-A4D7-57876F0227B3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A0F84D3D-3694-4DC2-B289-FC683C55F2A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252B3CD8-4658-47D8-B5A9-B844DBED58B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4434CE45-11C9-4472-A420-6E6E7165783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5D5C2CBC-497B-4DB5-9CAD-83F34D80DA7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259622FD-01C7-40AF-BAEE-86881D6867A8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ABACDECE-834C-4C28-AF20-B6BA4639214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A4909E83-E323-42E4-B411-D82A65F5AB0D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0BEB440-2DCD-44B9-975D-E1B1715487E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CE30F355-077F-4978-A9B2-A8D88F0FCB0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CA5CABFA-947C-4111-8402-078FD3ED75B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E96620E5-6C82-465F-8AA5-E884F15CC8A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C5089144-818D-464F-9198-BBA98EBA4AC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4873BD04-E736-4407-983D-1EE603376522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854D8DDF-55CC-46E9-939B-0EB4B076B2BA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D907EDFB-D087-44ED-90A4-FA2E01FEF0D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EF2E0626-B8A3-4992-953B-614D54A537EA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F50B0CF4-1740-4F1E-BA52-5621BCE8A418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0AA33404-841E-4AB6-8660-9DDF5C818B0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ABE55848-C78B-47FE-B123-E616507A1C13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F9304DD7-F079-46C8-8D7F-013619044EA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71FAB361-72EE-44A9-BEC1-F288B634745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2BBA85A7-8077-403A-B0FD-A13394F4164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AC5B52EF-591C-42B0-A601-50314AC9C836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DD895E2F-F113-415A-A271-090C1653877A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5EF8E93C-2AE9-4BD1-B852-5C2D2EF4266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C866CFDF-4FF2-4438-8B28-18FFAC62FA4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26FE0DCE-61A5-4671-BEF0-D94F26B84F6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C37D12F-7598-417A-9D97-3F478763521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A5586F30-27FA-4C64-B846-C72E3987EA4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4A1C828E-1D1D-47C9-A882-D2865663FE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926339A2-EC1F-415E-8153-CA1A3EBEAE3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39A68673-2915-401A-9BCC-D125D52120F6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11CF2D2B-9BEE-4984-98D0-5C3F7AAF184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464EFB2A-B8A1-42A7-B2AB-FAD8EEAA62F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3D91C2E6-E644-4ED3-9DC8-4BC19A67981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0310D708-6725-4098-8C29-1AF289509C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26608217-FC4E-4F62-A584-5E100CEFE10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FB1CEAB1-C70D-4749-AEB4-A4D46A0D38ED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6235B9D1-707B-49C6-BA52-28F4138E0820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F45DCC1C-9617-487A-B09F-02407A8D8B4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0DCFE8C0-4620-4CC4-B035-505C00C2B01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8D75E764-473D-4BF4-85D1-A094F347BA7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D86012C4-4B48-4E25-8BEF-094B609839D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C679FA58-5A21-4A3B-8A75-E9DA1A7E77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DF1F24F5-342C-452B-A7F4-75264EF56C8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9B4C1B09-A4D1-43C8-8613-F7F4E5CCA6D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5BC4ABD9-CAAE-4104-8880-77A3F90CDFF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5F06DAE6-565D-4D07-A62C-AB29CC99277E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578F70B9-11A4-48C1-A7D0-9877A0FA5A4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93ACC014-E7D8-4602-92CA-B3160628E9A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7862D7A9-03AC-4FE9-ADD9-64368A62FFB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F76605EE-7A71-4F97-99EF-59031B211525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A5FCE9B3-9C84-49E1-955E-59821C9564D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94C2C3C7-6449-42D9-8F6C-1AE10F914CD0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EB5FCA2C-A056-4C42-A3C7-347B95F433DF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8AC79489-537B-4850-8F0F-ECCD755F80E0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C995A64B-8EF0-4A88-AD0D-BD8FB4EAF0ED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A3482B80-CCEE-4353-9FEE-44A5558C1EFE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3328E086-2BED-4BD4-B447-C4F3B50BA51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4948912D-B9AC-4DCF-B71A-4D05B6C0619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DF5DF1FF-0029-417D-BF59-FA75A223A16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DF39DE30-28C1-41E9-99C6-E00C94A284BD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537817B1-1B69-4BBA-B015-E720A61ED265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F7DA13B5-01F0-4B5E-BD59-AFE05E746A0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85EE4855-BED5-4611-A8EF-6AE6D160DDCA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6452B8D-6356-4FC6-8C87-ACC73A67ACA6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71868124-2115-4B15-A1FC-598F415A4D8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1027F4C6-7FC3-4F0F-9D2D-379BB4CCDF9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2DF823AD-B343-4738-8EE8-496A3F0FB2D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72315021-C6C0-45D3-B40A-BB5056AA95A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B021F279-E703-4E35-AD2B-59F7B16275C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CC7849E9-4DCE-4E23-ADAE-CDF1C587803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9217DB97-CF49-491F-8DB8-D188E022EEB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CDB8C49D-E8D8-41C0-B949-6CB8ECE4D28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B37BE3A-C55F-41EF-BBB6-97D3715F27E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1F3B4C96-7850-4010-93E0-4A701A5E96F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5151DA31-C94F-4E6E-8D75-DE22FB654C0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0D997907-5474-400B-9361-FDC02F3AD8A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8ABE4EB-753B-41E6-AC5E-82F4CA4F270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697EC876-A010-4489-B2BF-159A0AC2210E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EFB995D7-D49F-4F93-9A72-CF0FB7E0BEB0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E9094B78-0FF7-46DC-B04A-A2D540E99C4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9281D46D-B159-41BB-8DE7-FF67EAF22292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E5BB7300-2178-43BF-9412-D29CD94DD70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72DCF4E5-AC94-4EBE-8B03-8C20FA610C3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67C31A59-1276-4192-A6EC-756B8AA0557C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44F38B50-BBD6-43B5-BB3F-024C42BB2EA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BD10FC9B-FA56-4D20-AE24-8DF6B2FED4B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9ED26C06-FA87-4B6A-AFEC-F57D2D3F5DB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5274BE61-A611-40AB-B181-168A5D8DE8C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72088BBE-CCAF-4BF5-BA2E-5E00D03BC3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A0001374-9D01-4947-B59E-B3D96D1EFB4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F26A4F99-F988-456F-A00B-0FF7D7907AB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DDE86840-0819-468E-94D7-3100DE7484F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BC8C5188-9129-4BC6-8702-CC9BECAB3D4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31F417BF-00E6-4F12-957E-F18832C64BC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4F1155DE-A01B-46EF-82F0-A66CD1249EA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94241E45-6801-4AB8-86A4-57134805AED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8FF307BC-7B7F-4860-9948-475E98959D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1FE845A7-3D20-42BD-A8CF-A0DCF6AB6714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D83368CD-0E08-4720-A45A-878F226F237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C5F65893-6292-47CB-9E44-885D081A953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BFC295A2-96CD-4E6D-A9A2-1E9D9252A60D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2D96ADC-4A9B-4B29-BC6E-507AD40A133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99AD2F5F-B327-475B-B19A-005C2C1D9AE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B70370BD-5E26-4021-A8BD-5942D1B931D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2214D1F0-BCB7-4D18-B749-C1D613B6F568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57A8FC23-791D-41BB-BC74-305896B201A8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AE6272B-E58B-40DF-83EA-C7225A11405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5BB96C36-EE47-4FC4-A7B0-CED993732FD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D34809B0-82B8-4207-A687-58804DE4D02C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3D4FF6B8-4CDB-404F-946C-66031D78B21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9ADE4741-9F6D-4187-BFE5-95F60F9407BB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5D0DEC65-0C8F-4689-A49A-5E0F59B6F0FA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677698DF-978E-470A-B4D4-A1E60FB4E7EE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5A064E09-E141-488D-B6E3-2177E67A964B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9AA905AB-59ED-4C9E-A15D-40637116D78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B83A9C5D-74C7-4A0A-9D1C-D8FCC61E71C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797261D1-2145-408A-BDA3-063BC7D8A65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8E715BA6-DFEE-4EDB-A135-80594AE49CA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87D610C9-51C0-4191-A11A-25620BB603E1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46612981-2011-435F-A9E0-C55EB86D9E7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778DE5AD-97A4-403F-A93B-B9B70A1C978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F551F84-177E-4BC0-BD3D-32C54A30BC1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D439BDE-BB07-49D9-8A6C-9BC1E24E0F69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F506028-08AD-48A5-8856-700D34EB77F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5D36509-B758-4A3A-A715-50545719B813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E57C76C9-4673-4906-AEF8-03CF055416C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AC33C8EA-A8B5-405F-ABCD-815C41528565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F91340A3-7264-4E51-A85C-FB5DFD76EEF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62F5196E-FFFE-4298-9278-3912EEC4E3C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7BD0AEB0-610E-46FF-9F5C-57277E2EAC2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16BABEF8-F2A2-45DD-9A6C-DBBB7FD6CB50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C7EB2304-C3E3-4828-84DC-201503A9261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2988FA4D-D81F-4760-A733-9917B274C33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4555AEFB-575B-4C11-B677-B449D57DE8F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3E9516D2-AF48-4937-93D4-0DA62FF9F4C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CA27907E-BD2C-4266-B443-47AECB4A41F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D6F7CBB1-A72A-414A-8507-B9ED50A18F0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B4CD1857-4D0C-4DE7-BA61-8672C0CFB96C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B741AE48-78B1-40ED-9F4F-527FE83FB576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A943CABA-2D42-4277-AFD0-13890BB86B4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CA601A93-6FE0-4EB5-B714-2436CA05885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06A949F4-C2E6-46E3-994C-772947AD886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E8F02A00-0403-4F77-909C-02C6199D2A5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65303BA8-2788-4FF1-B885-A9A9D56660BF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1EC98ED9-70C0-4543-B248-0DB50ADDE31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DAE3F597-2054-400F-82D4-DF442389721E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BD193D0-4278-4D63-80D6-284A2297F9CC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FD4547D-2D68-4096-BEC8-E3BE69F40D9A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BBA2EF3B-7ACC-404E-8529-B2ED63F0087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EBB662C-7620-4EAD-902E-DFBFB96BE5F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4824A8CD-A0EC-473D-A63D-9C408265864A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07BFF0B3-20C8-48B7-A070-6D856D160BC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E66438E3-BCAD-4F77-A344-A7B5632769C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60F22318-4F20-4D59-95AA-0F61F7B41D9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8FF61301-CC84-42B6-8125-D75FC49674B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3A8F1921-0526-44F4-8A28-2C68130302F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1B9D04D3-E967-4038-B9FD-908A7673516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8ADC6567-51F7-4E85-8BF4-9BF442ECD18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56F8C613-976E-4FF7-BC87-3612CA9CCC86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DA923935-DDEB-4FD5-96C4-F7238143302F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B480E8F9-1DC3-4D29-A000-D0F672595A8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3A0329FB-4F5B-4122-BB35-5DEF00D4742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3F657E10-C772-4619-A093-0BAEE6E1D7E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5BFFA7E3-306D-41CE-908D-67859E2FF4DD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2F4A800E-CFEE-4768-A6C9-0CA93F0F3CA3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50627B76-CF24-4276-8A4C-DB5B2550DAB4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433FDE3-9AE4-4875-AB95-590B575DAFF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468C0893-6D4E-4A00-8E9F-9ECEC6FDAE0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00895E9F-B497-4141-9C99-2F65AC73D2D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7502233F-02BA-494C-B48A-023E7EBD851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4EEB111A-9FF0-4CA5-AA3A-C16A9E6C1FE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D3788516-165E-4E45-91B5-EB857509B6E1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9846B4AF-18AA-491A-9177-590D86B2B77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190504E6-2228-4E1B-BC11-3EC3A068F92A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EC60B2E-6BF9-4B25-B82B-757630D46B0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BB6D917F-4291-4729-9C2B-5CA38BAEEB19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2D8129AC-25C0-4306-A591-B6566731F4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2BFFC767-DBDF-4317-B260-8D822618818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7D963065-D93F-40CD-B855-B33DC37C015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DB1EEF31-EB5B-4E94-8BF9-1FBE78A1591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A69FB90A-8624-4873-BB1A-16C35A0C4B9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B893E6B8-AED1-4DF5-9EA1-2290F0EB7E2A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B360A6F-D07D-451B-B7DD-3593D4878F1A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B34803B0-AA36-42EC-BF4F-4A107BACB433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89E7297F-FB08-4642-A059-BBF887882C2E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5C7AF096-8532-4D01-A0DC-38700B784B38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01097745-E1D0-4285-9571-C6C2294276D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B1C7AB66-A282-4DDA-B62E-4F8DADBC6C22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3AF270C-9A17-4C13-90E5-D7C1A3D3A7C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134C29C9-2601-4749-9456-F457914FAC0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F5DDC270-D95F-494B-B8FD-1C8502938D7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66A015B5-45B5-429E-B67A-96DD917C08FC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7D9FB400-3985-4969-A160-FA035AABB754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1E80E0F-9D8A-46A8-AA91-030EF3D1618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920206C1-0E12-4CA4-8EE0-D61B07AD651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A447FF88-34EF-40BD-9AC4-FA48B180D2B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0B0F9D11-F930-4D4D-8472-62B97DC6D55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BC392223-D7CC-4629-827B-D3F15F2CEA2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D2A74543-2C0B-4EB6-ABCD-E23AAFBE81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449B8C81-C471-4A7C-8B7D-E87E6B1A536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A052BCA6-F2E6-4731-A493-4A63AB48DD89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4ABF72A0-1B13-4BEC-98C9-FA7A604A0950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566764BA-5ED7-4CD4-97C0-E96F27948CF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C4EAC4EB-A7EB-4A7E-B11D-7C65CB941A3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B59BEC80-5106-4AF4-94EB-CFCFCD09224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00E6211C-03E7-4D58-ACE7-3728E01B133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668C5E54-1F33-4FD3-AF1A-CD5FA8904357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50E5A844-0765-4B56-A8C2-19771A65629D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58AFB193-D14B-4123-AC72-146A0C3C12C6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7C273DBF-BB07-4872-B37E-1078F13DEC7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029975D8-2DC6-4E03-929B-FE6E233CD88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D9728E8-5BEE-41FF-9944-3D09BE93E49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74C3B05-1679-4384-97D6-B6FED265B43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A7B2B09-67AD-4109-96A5-A4649664432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1A8E5B1C-BEE6-48AD-8D66-CBF5A41C70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BE2516F7-1BC1-48A4-8F04-7FCCD9F68A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F6D993C9-EB80-4478-842F-A19E1F291147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A0005ECD-E6C2-40EC-96A9-6D5D9747D9A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3F79D029-DB97-4B7E-91A0-80CD5257F4A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70DFE7A2-66A3-41B4-8A36-DFC25954411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0B34C244-6024-4DFF-A6F3-0020F2DB522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4E71BF9-2C78-4B88-89BF-4E56C7E6758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6412B92E-5C43-4526-8B98-10BEA0F4B612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B6012976-46E4-4B3A-B19F-305055F115F3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91C01260-73C1-471C-847A-ACB75231168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F3ACDDD0-EE71-4A7A-BB71-E062623D11BB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62A79DAD-E13B-4CB5-88CB-55831D424B28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38CDFC6B-5136-4D01-B920-D8B8CB622739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181BC9AC-DCC3-4D58-84A9-3D1E33FC33A6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6D7FF67-6AD4-493F-A7F5-AE98BE70B3A8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9837195-4037-467F-A620-56D46F6E51FB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88500002-8024-4EDD-A48C-4AEA5D16AF44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7877E9D2-C1F0-4E79-BC02-3394920734E6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8863C05F-7B8E-4D6A-BFB7-70674965B0F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7B4730F7-3F12-4FDD-8A3A-52DFDF07636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A83AA292-9280-47E9-B3FC-D10468E26A1A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E492FC59-D751-49C0-9D56-7A3493FBCE3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A267905-24B8-4BF3-88B6-2068273EAAB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2EC3EF6D-8B7C-46B0-8F5F-0264BE26A334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5783DC6-C609-455D-9D45-15E8F02420E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D8E59C5A-51A3-44CE-A945-CD95B6F95C3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785052FD-166B-40D3-BA37-D93A651B9FDF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D46E6342-416C-416C-9829-92A4CAC99F1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A4A9AB75-3632-4F9A-B3C9-A21C42084F8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FEFF5437-F0CF-4163-820C-A2A03798E29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AC7380BC-66A3-4FFB-9287-4CAA213744A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BAA3122C-BE43-4E62-A2F4-1283D86C927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97E223B7-AA5C-43B7-9F8F-6669EB619F5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DF0B8E63-C87F-478C-BBFC-85E49F3BF2B8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F6D0905B-5475-4918-91A4-9755CBF762B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4F8F4E7C-4984-4918-BA24-F3B3ECFEEAD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0640A810-0D51-4DA8-B204-0177A96B3AE4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BAEC22D2-C981-4E6D-B2E7-A011E355C8D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915AC23A-14E0-4422-97CF-72D635A751A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4339F474-284E-4EF9-B4CD-FC429472FC0A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72891A74-C40F-49F5-9B9C-5F3CDB06BA6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C144498-9892-49B5-9592-47040F4C5D2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B74CB0CA-6B77-4948-B828-84ECEC8B767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9F30B018-0BC6-4DD5-9B5F-E9EFB03A37E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8AB1C53A-EE71-49AE-A1FA-04507EC5F0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4FC48C6E-E7EB-4F86-9A41-B777F1BA8ED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B3F64200-BFE5-492F-A8C1-4F36E27F89F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C6CE2E5-0E0D-43D0-8E3D-8EB5B29F0B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7A3DFE3E-FE06-45B2-98D3-2E1C0586D1A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48ED25ED-E1E4-45E9-95C0-F9834B8518C1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302D3F28-BDD4-4943-9FE3-AE4E8609D23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A0996B4-9352-457C-96DA-2A20932BE73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123FFD9C-9B83-41F0-BD7B-4BD3629BD52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37BBD700-4575-42FF-A84F-C59E280809DC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D4CD2A4B-4C75-4030-8740-2733D87A5D1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03649E36-80F0-4FC3-8832-676CAA1FB92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70E9A77E-D53C-49B2-893F-6341CAC6AD04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CC049C7F-1736-4B05-9730-27D09F79EAE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96F2C2D5-B36E-43D8-82F3-A7798806754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EA67C5FC-B295-4006-8A03-E8521EAA578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06A3AADB-2713-4BFE-857F-78B58D89BB0E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0C738A7-4D77-4D22-9D06-F193A4CFB125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695399CA-BEBF-4C9E-A9D6-D939A6D21C8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3C38F019-04BD-40C8-910A-C44849C010F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C071B45F-A629-46A9-953B-ABB384BCBCAF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70566818-A39C-4809-8DA8-6166DB52BAB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6988C04-ED17-4F8C-8FB6-42CDE2C0E5F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EA7D21B4-2B8A-4C9A-9A50-46D6581CDBC3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A404E25-5B36-4C31-AA4E-9D72A73E4FC3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8D42C571-DA1A-48E3-BF90-770A1D6D750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1AF85FA-6C02-46E2-B180-1E7D469F190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21E4773B-E465-4EC9-ACC0-283B9856332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7D24D071-B57B-4951-B65C-411F9513C926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C559AC9D-77F6-4070-9F58-77893F29E99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6F2F410-44ED-480F-A40B-A511B5368C86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4013B3A6-0EE9-42A7-AB2E-34055418946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DB47A02-1331-4802-AFC4-9EC69CFE3C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DA359CD0-B945-4162-BF46-3ED70D720968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8259E919-694E-40D2-B207-C1BDF37D9C99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5B6D4C62-39F9-4531-9307-AC05D88A47A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C7C332D6-E713-4C89-B160-601A445C5FB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5B901372-93E3-4A25-B5C8-44D858BB34C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AE4B0463-8A89-422D-A11B-B4925B75910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DCBB9575-DC36-4D8C-908F-FE333976E80D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1C800A4E-B3B6-46A9-A360-03C52882643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65B05E5F-F482-4C79-9CCA-98983D86FE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A133507C-6FBD-4BED-AAF8-FC4B54EBC079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8E077690-9773-4D9E-AF78-730D387B3B5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CE1C3AE1-BBBB-4005-8314-4E86120785E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70C2AD73-4C52-4B73-A31D-4BF81D760D9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5228FB6D-6686-457F-825B-80F1A038E26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351EF265-1CA7-4614-AEE6-40415CA5A1B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C058849B-F8E9-4B2A-9D73-224EFD4F41C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073ADF91-F287-4A8E-822F-5C0B3DB99CF6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6085F782-BE0A-49E5-A148-7A2D2E45227E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E6D9E201-AD66-4B25-A6B8-F9B0482BDF6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76ED098E-47F4-4433-BAA4-7B482E87401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A7223FA9-F45E-4C04-ABB9-D8176ADDBD0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572825B4-9437-492D-931C-E948551ADE6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DBB0DBE9-B294-47B3-A721-3DC07FF3E5FB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418C2902-701E-4C9A-B2E9-FB97ABFC7FA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D176E160-AE63-47E8-89CE-849AA354516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5352ACCB-9338-481D-A2E2-86C97012E59C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0A57A9EB-669C-45E5-885E-454B3BD925C9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22E4F510-D14E-4DE8-8A2C-666057E44AD6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12BB8D97-C626-47F4-B8FD-8AA524C48A7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7489BE73-13DA-4A73-A786-E8FC96A63559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9A5857F1-6142-4AAB-A7A3-30D0833C48E0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8E2158FB-E252-47BD-AEA2-49FFADC34908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60098DF0-5112-41ED-94BB-F36E51C2031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AC88DEA8-7730-4AE1-8912-339C4859B46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50A59865-F59C-46D5-9B57-E9D99AFBC21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1602F850-CBA6-4813-9248-4398DEE6085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4F16E23B-BF23-473D-AF4C-00D892F2D80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31924D82-9B77-4F4C-9D56-B75C7B8DA370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24DCDA1D-BD40-41E1-9DB4-DCAAEB18BBB5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BC4AA096-8717-449A-A99D-81702842289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E742C1E4-9FCE-4B42-AB71-1782483EEF2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5CDCAD91-AC1A-47A3-9ED9-B2C6FE2D4DA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D900794E-D829-47DD-8EF0-73E9D47B82DC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6A5647C7-F8A7-48BE-88B9-A1C83AE6842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3091343E-74D8-4378-A73D-6FEFACE213E9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62AB8DDD-495A-4760-8039-96D9DC8012E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EB1AA0FE-3062-4275-8A63-4DB2E68B7D14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92C52B08-D6C9-407B-8D6E-7BAE6EB775F0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483C045D-E68A-42EB-AD92-13E8B695B11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5F9F9394-B1A1-4427-A5FC-0859ED318BE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AFD849E3-7745-4B4D-9873-2C2E69C2526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4D3C7E3-968E-4E07-AA65-557544DF2FB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646726D2-1110-4580-A4A2-A4232699C383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6D160551-95C5-4F51-9CD1-596DA61DC8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3B1C019C-8B52-4873-B3F0-989E5BDDF97F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5F254240-55EE-42C9-8C3F-AFFEBDF68F7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C01FA44-E023-44C4-ABC3-7C6BB5075F5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6DAAC528-816D-46A2-8E87-99098EA4072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BF5DAD7D-63FC-4348-8462-A6A622DA93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397EF3C6-317E-4201-93B4-940640F8FEC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160DAD2E-4529-4955-8B8B-7E0F77C3EEA5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9E51AD85-1F5F-4AA5-96CF-B9E653464BFC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6BD7BF3A-75E4-45F5-97CE-A8F4C5270676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38E7CBEF-F0D8-493E-B462-B7F2700FCDB5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462F7602-6E6B-402A-BE50-80FF78493F91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1BF78BE5-733E-451C-B054-A36A15DF402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309500CF-6044-498C-A9F5-66939A1214C8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737C6EB-D0B2-43EC-A89A-1B77313BF38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3FEB30B7-1A89-4301-B232-88BF06A07EF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9B929920-B6EA-42D5-8408-A9F23261B5A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C73AEA6D-3640-4F9E-B47F-3B517C5DEC5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509A2C37-3CE8-4FB0-9550-E1F957B8CB3B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02FB4E24-464A-4583-9635-331AC306D64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82DDAAC0-0A2C-4577-A108-581E5A38BD7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4F38CB44-44BE-4888-8E52-60E18B3922A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3169396B-25C8-49DB-AD04-E803F56800C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ECDFF9BC-EE58-4247-A77D-D8762C75BEF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AB1559FA-620A-4ABC-BC06-A2F65FE1268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B383083C-25D6-403A-A760-0B29C3717BF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A6AC5D2C-D4FB-4132-AA34-7C73AFDB09BF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A7320337-E04D-4AFB-BD51-ED6F3689B7A4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D53B30CD-2E92-42CA-80B1-8CA47B6FBB5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13568E09-2341-416E-B9E6-F4DFCE4639F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1BD9FE64-E6CF-4EC1-88CA-A794E8A611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E37F61CA-07A4-4F64-A670-A685EDC3AF1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00C899E-81EE-46F6-9CF8-ABEDDA967ABC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A13BE83C-E00E-4012-AE2E-B0A15B85C34F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FACF78DF-01A7-4679-93FA-BA44AB511B4C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61442B90-A94D-4B4E-A539-DC80EE9D87C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F72F5FDC-07F1-464B-B8D2-D27A72316E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D1B4DAAE-42A8-4275-B32E-000E5FC249A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8A3AE9C1-25E3-423C-A867-D0250E0EB5A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DFB315FF-96D7-4C5F-BD6E-BEDFA905EB3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8E369681-D6EC-4F81-90AA-2AD06C27F9C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6988C363-8BD2-49F4-A4DF-347FC937E08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638A8847-04CC-4D33-8FB6-6CA208ACF2A5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566FC20-FBF7-49ED-ABC1-DE51DB673CA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0F667351-D35D-4CF4-BE11-7885F73C5ED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F1F76C7C-387B-458F-B7D7-C6CC140939D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8BB2AE69-5684-4CF5-975B-6CEF1742004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08E85501-EFA9-423C-B93F-DC243FFE0BB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E75F5A5C-9F69-4973-AC43-91535B84DE51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8F27DCBF-27EC-44E3-80BB-1513E6D98A51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7E40B969-FFE9-4036-B10C-C183FE14E30E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C6958C25-DC9D-4F35-881D-C82AC475AF0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D56C1270-877C-4F8F-B16A-BDDEFD176EE8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88D81FAB-A75E-41D2-8C02-98F133D1ADD7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386B1726-50F4-43B9-B071-7D1B819907E9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E3A86AC-B4B1-4B5F-BFE8-01811ABFD79B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FD4A443-B74F-4FB9-84EE-5215D94112E8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C8A028EE-A82F-470A-AADD-4774F6E95ECA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10DD111E-4C8F-44CC-AA88-753D4FA18D20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7D13DCF7-67F9-4536-90FC-0BB7F58F14D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2BAFC4DE-5555-4D14-8072-9B5F036A087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F30F5FFD-F2A6-4768-8999-809CBB44D98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0DFBCFC-5796-4D64-8511-CE18D2BF3AD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D433AC1E-F003-4B7C-A1A3-19C08FF81F6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2237488-71AF-4B60-9A56-A840716C154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932324E3-CEEA-47F4-A30A-A37C271FC19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9B1483CC-D3A8-4C49-8CF6-0E4B241B8C1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0379A302-4282-4E4E-BB56-B0E7151EAE0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36DF4DF6-1C59-4D14-9FA9-C40DE5539D0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93A108D1-9FE2-4841-8166-129A09AE391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3EC8BAA3-80B5-4CA5-9D59-E28D04A7CE4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0E3C6797-8CDC-47CA-AE76-65D2A0CD96F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53C4295B-5601-429D-940E-B8BB35BE368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36542550-21A5-4547-9C99-670F7A56058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E0D654CE-D7B7-4449-8A8F-5421488A6A3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7979A4E8-7428-40C9-A430-0D461F9C4BD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758D7AB-5A0C-4B0C-A184-6E384BB9498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9FDFF8DB-1186-44D1-A7A5-B8F6FA5D0181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EF4B6337-71F0-4B89-B05A-21EFED759E6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FD4552E8-FBDC-4407-AD26-0A8E8A07138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42B210F6-2AEF-4535-95A1-D92C178EB4D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EA17FEC-B3C8-4B2C-B223-66C4CF3B25D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61FDCC90-9DB7-43FB-B6B7-C3A65B5F0D1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BCD80922-222C-4486-992F-9AB199DD6A0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E6246EF5-A9A2-49F0-8C7E-00325868B8E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14622C0-C094-4230-BDAD-B0610C0B436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86E238B3-969F-4946-BCB7-F3E99CAE7F6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3BC27849-386B-48FC-96FA-BC03F771565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07BDDED3-C8FF-413F-9C58-5BA84414D26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7190539F-DC4B-4E37-B82B-39221D8FE55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E5C0C8D3-9D1C-4EF3-B965-1080C1849AC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13283F2-20F5-42B7-9DB1-51AADAC4616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1F3E6D02-9BFC-4F52-AE6A-DA980A299FF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A3FF5DA4-F743-4313-8ECA-D92B3AF7E98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69618E87-91EE-416C-91DB-9F7044B4E823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5EBC3FD0-EB8E-47E3-909C-2909A170205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A327761E-848A-4A7F-9789-F520AA3E15C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1F5DD274-B2CB-40FA-89C3-A2D6CDEC7E0E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1129AEEF-B040-4D6A-B439-A95D3E944A6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B5765C6-D2B4-4CD7-B5D8-086F2BA8F06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C629A4C3-C25B-4A2E-86DF-7F6DB1DF826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813ED49D-F7E3-4C7C-84D8-E032E1044EA5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73173FD3-BC9C-406E-BA1C-7C02439DFCA9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C2EDA9A7-5D86-45B7-A65B-07F540E53CD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BE594910-4F6E-4312-95E1-85FDF10F2F3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01339B92-941E-40F6-BB4C-66B1B52004F3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08D368FE-4D87-4500-AD04-A498F6A177B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7EA8CB47-2F9B-4296-B235-50FD440EA8E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964ACB89-9054-4698-9631-2947E49833C5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7E870824-E81D-48A1-B644-60158F269B99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BD841044-E76A-415A-9012-0D4EADB7A8A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D57035F5-4E00-46E1-BCAD-E95EC07AF79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17747958-91DC-4526-8E0C-0B3F91F0F29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C7F0A842-010E-48DE-9B4B-0EE206A32D4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68E42D89-475A-4604-BD9F-F1C32BCA154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80875119-50E3-4932-A62B-90A9DFEA150C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1159D7C4-EA4F-4519-B2FE-7BF55F7C951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FBEE2C98-A0B4-4C01-99FE-771F722FE3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96D0E1AE-9266-4F34-B81E-63A654A0BEAC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E08E0E61-F54F-47B0-8C97-D7418E6546B3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6399DB64-DBEA-4392-B40E-5699DED2A2A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37F57C6D-7FD5-4E70-890E-026648263B5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6B1B49CF-CD02-4654-B291-8401FFAE7F96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1C54B61A-A350-4EEE-A772-637F02A3542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B4311427-4DD9-40EC-8B88-8C9F7AC1C9B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7BD101FA-B77E-401D-A121-65A590EEA8B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44BFA980-A819-4D62-94CA-8E60704AA89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952D6A1A-72F2-4871-8E92-2174E7DA2B75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AEA4A895-DB9E-4141-A448-7E9AE5DA03A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BDEDD205-5AC3-46C5-A88D-7E1869AF0F0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801054F2-2DCC-4ADB-B0E5-577143FEFC8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73DEC418-52F9-4DFA-88A2-770FEE2E65C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0B7F6607-9650-4F00-920A-F4ECC3F90A5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D0377AF6-4CF1-4EA7-ACFC-B431673AF26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B385DB2B-EA50-48AE-B18C-2B4D7D1CB934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4360D357-C634-43F0-990B-FB13046F3B79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9EDFADD8-49B6-4B3F-86F7-C69E2135580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9DE5AEBA-7577-40C0-AB26-C084EE1F334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C33262B-0BF9-4DBE-9AB0-B7B91656443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96ABFFCC-9641-4A6F-870E-EE94E526C6C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D9FF6D81-987C-42E8-8031-321CF75DA8EA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A95DAEDB-A881-4B6D-BBFF-D19351B917F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B84FD47D-F0C3-4142-8A5F-5D6B16BF68E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420AEB3C-5C3F-4AB6-AB53-4F2BF8FA676E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3CF1B52E-FE39-4AF6-8F57-3A01F0D6740C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A913B41E-0361-4CDD-B241-83D14C189FF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57F8796B-3A15-44D7-AEFD-2F7941B99CD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452ED755-33CB-4263-B400-68B31B1198B9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88EFBFD8-0D95-4544-8152-2B869CA26C78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DECDBD28-60EB-497B-A6DC-96A18694CA9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EA26B76D-BB6E-4A17-B9E3-99C05C97FC7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C8368D06-B4E6-466F-9EF7-856DBD3C9835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722CA86A-295D-4747-BFA6-49CD4162C16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8E09DED-AEA9-497A-AD34-F3E103069DB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F45D4A5D-149F-45C6-A2A5-6DE4A1E0D78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9FEEFA4F-BFC9-4405-B0D0-6AF035E2F0EE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F7441E6D-EA98-46DA-B533-DE34C9F5CA12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EEE2692-5023-4652-B0A9-FA3DA3BA8DE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772E8778-7A61-4292-B8B6-E9B98256DF8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1726C542-90E9-4A65-9E6A-11A0C3442FE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992C3E5D-3437-4AD6-84E4-1D1F92EEA28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100E7121-4DC9-4C3E-8AF8-D13348AFB9D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F0572E4F-3E06-4E3B-B67C-466A14371A6F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42F4C447-2AA9-4B58-BF01-C4195498AD4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F8F81B31-52A7-47D1-80CF-F29BC7DF2402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D1D6EFA8-F7F8-4491-B509-072B3B7276D8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0F2AA5BD-6C72-4B26-8E27-30C65953010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340F53E8-880A-4B6B-AE29-D65C082E6D1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E3779FFF-AD1E-4DBD-9670-8A4CAE6EBEB4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335F65BE-6455-4DDA-884A-1D9FB12C883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CD0C65EC-B4F7-4B83-955E-E840B49E728C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ED94FC1B-DDD7-46E2-B1FF-650D7A252A1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366BC4A7-4A90-41B5-80A9-EC234A1DB10E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D0E724A2-93B7-4A9F-A5D9-1855215DC9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4FDDB9BC-BF30-4C49-BC44-19BB4022FFF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943B8B3B-7DAF-47E9-8F16-987EE05EC92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EADB524E-B58B-4DBD-A42C-E418132FE40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E72AAB6C-CFBC-4795-953B-0CDEFB0A57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39339287-5BBB-46D9-8AD4-B4D2D433BCB7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7B404AC0-1A63-4395-B9E1-952C269256BF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6326B429-7B86-405C-805D-12EE0FD9C016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C0CE92A4-0B60-4EAE-AD0D-148EA9D1F72F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2E067D1C-23E6-4F74-9833-70924F06427A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E8043E37-B077-4630-9DF5-54B8D39048F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58433809-E96B-4E13-AFD7-B96E594F8702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ED5A3D68-F654-49E1-A32C-7361668AFE0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A31DBEA7-C849-49B2-9F83-C5C3D3DB463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222102F5-FB92-46EC-A954-D37409DDA59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7BA74B4B-E2EA-4ED4-A180-23F29F14FFA1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E2329539-5DB5-41E3-9535-69435D3B8908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6EB4CC1B-7A04-4382-B757-2D986647B95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D95E874F-6420-477B-8A1B-6E92C7F3499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22511AAB-CE80-42C0-A9B9-A3F5F60D9A4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F25A6B5E-5B24-4829-AB32-4857D2AD03C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D4A76C6-8F79-4D54-9871-12C6A5AD6F0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6FA4D39B-700F-45B8-B894-D7042A48DD1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C0102FEF-3015-4303-84A0-92F6A2C2577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B3A6A568-190B-4AD7-850B-3EF56CBAC2F9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E79D176-E21F-4F30-A832-42E4FD053D5D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8540DC73-0138-4176-901A-FF3B566A245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6C485CB3-13CD-423B-946C-E50B08B198F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26F3675-8706-421C-B40C-E8C1F236DCC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5E22DBBB-85E8-4CF8-A0CF-3419262A263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FB53FF03-ACE7-4474-A2DF-FFC701B668EF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E76958A1-16BE-4B8D-94C1-7084CF8690FF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0891CB6F-2A5B-4DD1-A650-AD2F98C71DC9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DD944C1E-84CD-4E92-89BD-A6543834570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24F7831D-6962-4291-843D-7E12935BFDC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C4527482-D937-4C59-B13B-ED9431907E2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B43F63A5-385F-42EE-A370-D71028E6DD4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C5616DBA-3B7E-498F-BA73-EF751875DB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CA66999B-6EEF-406C-A6D5-ED0C27946D5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0D20D73C-A8FE-4DD5-BAFB-0CEBFB0D2CC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95DEDB77-8877-42C9-8057-526CDFF9C09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6AE91652-3827-4B58-A735-772178DA0A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E7A86A05-CF32-4144-9FB8-EFEA526F365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E3F6FC56-6292-4BAC-BFB1-D39F19D8BCA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6B001221-F261-419D-AC3D-3F7D81C0C22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654B1EBA-9030-4111-A322-ADE61841EDA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00C138DE-DDCD-4242-81BF-FD81DF64ADF8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389FACB4-E634-47C0-BEAB-C97A45C15547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FAC65EE8-52EC-42A5-98A5-95F1CD9FC370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02C1585-CF04-4D04-866B-A0B067DD4902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02A676D-D932-4D31-8ABA-4B7CC8C762AF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7D189915-6B59-45CC-AF09-EB15E2CF5B11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F21DA18C-ECDD-4520-B146-F7A5E4E38F4E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C95F2CF5-F136-413D-9525-6A7E0B50E70D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4E38A227-C886-42EA-8FAA-83BE0D691F62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EBCA76F3-8563-4BA7-B85F-B9C3B400691F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9BC914FE-C8D4-4649-A5FF-1792A0798C5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E3126297-02FC-44EA-8B19-2E5D32AA6B8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1C1375C6-5AB6-4073-9C87-571B73AF9C23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4AC5E273-C50E-4F47-A014-974FA0111779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867DDF7A-4332-4012-837C-499D5C0BA20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1EAEE45C-0882-4E83-AAA4-CBE127E6FD7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71ED9CEC-6C41-46E5-BF9A-3F34EE0A94C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8931D14E-7D1B-4BDC-A011-0DFF28678A6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0D3DA042-6D51-4866-8A64-497DAEDA4F6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ACB9EB23-7F56-4179-A86F-3403B814E959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E186DF05-DE7D-4ADE-BB44-26997673C8E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41E1CD2C-412C-4A6E-BCAF-7E0D107B6BE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87D5C842-4B20-4C40-A99C-2BA9DB8215D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4FE374A7-301E-4658-AA9C-341BEFD1040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402C7E10-19F6-4173-8C43-6490A79E666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1DAD3F85-4A18-4FE3-8A7A-1D7E7FAF28C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BF89B406-B6C2-4C09-B8CF-90D8259C4091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59199425-4983-4FC5-92EE-60D196E110E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DD796594-626A-4AEA-B164-C3E650E1B3C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B3021597-B665-4462-A593-F31A0429E81B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9B9154C2-26D4-4803-B8E2-10E25393CFB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1E25DDFE-C8C5-4CBB-85F7-79FABD980F5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55EF8E48-989C-4E6D-9CC7-B584C5CFE4E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5C52A105-C70F-40C6-9F2F-7F404B72B46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E49EEBE3-B66D-46BF-90A4-34B886379E8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9779999E-07A1-4779-9E74-FC5435BC1E8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57256480-E940-4117-8F5F-086397E36CE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4D287E66-BC79-4256-874F-8823C8A2CD2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BC6EE3F6-2ABE-40AA-B0F5-FAACE2B4077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2380E9CE-620D-4584-9F24-B8F2CCB00A4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07223690-BD93-4D7C-82D6-A4601B13775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A41128F1-7801-454A-A523-30BEC1884F6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3B59151D-C89B-427A-8C10-730FEA49625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84197858-EA07-4D85-8D2A-CF6F42FBEF2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AD338EE0-077A-48A8-93EF-686E93C716A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0AA63B1C-90F7-4B73-97D4-D96274EFBA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3E04089A-171B-4335-BC4F-B0D56D6021C9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599839EC-E0C1-4A7E-8AA8-B833FC244C9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8F2A30E7-CA69-4602-BD7D-A0A1E52F0CE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7636F001-5CB5-4703-8C5D-8A350F599EA2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CDCFEAF6-82A8-4857-B625-9493EADD2AA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F080A9FA-F337-4C1D-95B0-2DBABE0A75C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275EA43B-C7B4-4414-8554-833A6C3AA50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3755745D-1339-4962-B4C8-4AB7C64AA96A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4810AA01-6F9A-4134-B8AA-3C68DC767AE8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83F78583-52AE-45F9-80C4-1D06FC75252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B8600DBC-7134-4D79-8ECA-1AAFEFBA224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AAAB5089-5AEA-4733-9008-1F81512E800A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8DCF9AB2-AE7B-4E8B-89DC-0711BEBE107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DC16F274-CA7C-4B18-8A90-37361D0925C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4E1FE3E4-F21C-456F-AED0-372937D5E750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9E0CA0C-82EB-4ABA-8144-13A53F0A010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ACE17814-AAD6-45B9-AE17-20603DD8FD1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6E5B1465-9A20-43BE-9492-CD4314CAC89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F989CA73-73A1-494E-B4D3-A6C7FD00F2B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4A88C70D-31CB-47A4-8A63-667083DAB118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B09F8676-D4F7-4725-B4B4-2BB3900D6B7F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3A7351A5-48E3-4BE9-AD40-FE122B79F470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0C365F6B-46B3-4BA1-8EFE-0981B2C216D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27206FD8-C8B1-47D7-A35E-E3460E3013E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C5369B31-3BC0-4B9F-826C-8FA1BE61228B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2A841EAB-39A6-42AE-ABD8-0FF85773C019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F0C99220-E7EB-431D-A686-AD66117FCC1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50EB21D3-4579-41F5-BF8C-ED7F3E9E67D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D8F3A72C-CF91-4D12-889D-B25084D3B5F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097D2B98-3E73-497F-BD9D-21733995FCA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3C447DC9-D4F6-4F26-B079-90529687F15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277AC71-A9F6-4D26-BAD3-25071120225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32ED13C7-520D-445A-A581-ADBAD6B49C9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9B276A63-7926-40F2-B074-6D788069605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1277B91F-71ED-4634-85D5-E2CB473330D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18792D57-B89E-4BF2-B837-3807F5B6256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168C1E99-46BF-4E0C-8F9E-85D4B3808AC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093C59FF-EC43-4B71-B431-D64AFF42C30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A91BB6F1-ED8C-4DCC-B281-2DCF235D02C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AE149A03-EC7A-44DA-95EA-7D0CB6266ED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0572C84B-F88A-4AAD-8532-973366236A51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1A076021-E603-4AB5-9BB9-E1342DBE77F0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9B33582B-8031-4F5C-9AB9-3C13EF0E2B1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7100BD12-7F6D-4049-B4CB-0519183029E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4D4DC17F-8A54-434F-8FA3-B6A4B0F3CFC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5C5BF6D3-B8DA-4973-8EB6-0CC4A55461D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3952AA7E-2F95-4C72-A020-65384EA9E8C7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60B096C5-A53D-4DBD-98DA-47CA7DF8C91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C94769A7-44F8-4875-B9CF-86D98AC11D8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B554D2CA-4AAB-43AF-80E0-EE8F843963D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8BCFD928-F0D0-41AD-B9E8-CFE854A21501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DE3BF043-8667-465C-82A7-ECC00FC1E50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B0024AFD-3D3A-4DE0-B743-A3A930083B3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83F46F9A-E1CD-4663-9470-9B740DBA348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69EBB41A-B65A-458B-B4D1-348C3BF1BE94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A2FBB48E-FFED-4926-AF5A-1C4058E62E1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82213F9D-F620-4143-B7B6-D4CCDC25E79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85264C5-3E81-4841-A023-CD30A1CBDC3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AE597D69-95E7-4DB7-8DD9-4D58D61583C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55D338E0-10C7-4054-98FB-F43916E44E7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6EDB3258-BE59-402B-8AFF-2ADCAD9EE36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B9B203E1-9807-4C80-8A3E-906742A32D08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AC74F8CD-4618-4FC0-BDC2-96B839F6A5B8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C1EDFE4F-A11B-4299-A8EB-4672D420A3E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F666154-0A2E-4D16-87D3-843FACF4E91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2E01C751-2FBC-41BF-BA37-EB8763A7F07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33482A9B-7C83-4A92-9A06-C6081F71D13C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3584F388-C7FF-4AA6-9021-834CD727762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643DC8A4-DB3C-4254-99EA-606A3A8F6D6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B2F421D8-BE51-47B6-A860-35E1D0FD8F8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5CB77240-0B01-498D-94CB-E703326A7E15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F9C44A85-28F4-455C-90BA-B92130E3871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B47EDFFE-2D94-475C-A318-7A6A1E5ACE7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D3DC347C-7EF6-4C0A-B0EE-7AA41519336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5097195-749E-4834-BB10-E90E08A0D4A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18F72B97-6197-41A8-83CF-78C177B3FA3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4E4CF1A3-C5F2-4CCA-BD6D-24433A34D7FF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D68D7C3-7F11-4662-883B-97506559389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25291817-8BB1-4583-996F-3BCDDE340A04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11E445D3-0AB2-412C-9475-28C433E2B6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CAC7C47C-CFF6-44A1-B285-837C3189ADF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D75C0E99-13BA-4CFA-A595-335EE8F6292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D1192454-8534-445D-AE4F-83995306862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B53D6234-8ECC-433A-9B10-A28DC66921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1A0755D6-9D1B-4DCC-B676-89086A873FBE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B93E044B-0718-4A1F-BAE9-D3B601D3BF7C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6B9F0901-EB2A-48C9-A616-F3D6B28D0DA7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C8F6993D-2D35-442E-904F-A5F7D1A8A77A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BA075991-C805-45CB-983B-9261D7B4666E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6DAEFF27-07AF-46E4-A13A-C817EB115B2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B36DF02D-489C-4E75-BA91-12AD2255B682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D5A6CB26-3678-4E8C-B0A6-481EA7B4B08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BF9A1A8D-2627-4C1D-BAB3-575F7E6F228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D7A3CF37-0D27-4A9D-BDDA-20A2137720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7E448DE0-4C26-4B83-8F61-6AA4005775AA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94A5AB5-37C8-4CC5-9159-7A6413A3AF74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9D3AF3DF-FF5E-4C2F-BF27-6CFA6477103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78191827-22A4-40CD-BC00-224D3EEDE1E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CB027D21-F0E7-427B-98B3-85B848900D1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631B037B-CCDA-4A8A-AD8E-154978A120E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2CAAFF8-383D-4BC1-9E7F-EC97ED087C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12000A9B-9AF1-4A71-9C66-1B1A86B92A2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63E5D33C-990B-4C9A-9475-9759D9E812A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ACF919D7-47A9-4017-A90C-F9E318C7BB9F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65D0347-05E8-4519-A188-47C6846849C2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2692D481-E457-451D-BDF5-AA676CAE98C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2823ECA2-1603-45AF-893A-720BC68B592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DEF89D9C-A5CC-4A5A-8984-135281DE576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02C74D7-A954-4E80-B156-B10A9E54C7C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29C951DD-BA29-4D3F-83A2-CAE41D5413DE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B2BFA486-9A54-4B7B-8920-656F95A6A54F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C55548C7-64C0-4CA8-8103-1595ECC3D710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B75FCC72-5270-4183-B380-98D5722B548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2450C28F-8C91-4550-8ED0-9B0344FA7C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5958DFD4-7F90-4477-A441-63B2FD78275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0D39046B-E67A-497B-BCA8-9BEC6C7F581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795E043D-B312-46AB-A30B-9459D19D126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79AA782C-D6E0-49C1-B762-8AAE5C42E55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2856E90-6B6B-4124-8E7F-066EF923CA0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FC726DC9-C691-4591-932F-C5CE9199F553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7E7B0E3-77F5-4342-9C6B-01AD0546301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D27A9543-E846-4F97-BD30-1D6FF58BBE3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B42DE88F-6D1F-4FD6-9933-4891C5A4EE29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A6E9B26F-5E16-4766-8559-0FF242863C9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5E91E0C2-38FF-454E-B46E-E0F4479B641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F513E79C-9D59-4C13-AB2C-10B3F8DAF36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1F910E7C-E731-4AAF-8163-28B995D9DB35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F3D40CB4-874B-4153-A619-6EB25A948EA9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7B27CD1B-E525-44BA-87EF-4745A328EFC3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64066C7B-085F-46DA-9697-D3D3D8E32267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A1128FA5-0B4A-403F-B5AA-2DA5AFF78BAF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2C597506-10AE-4B71-8133-1FFF5A8F5046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F9832E5E-0E0B-4FF5-83A8-8B4C81BD739B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75EEF77D-CDA5-4100-9638-4F90C76E4A21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2341F97-48C5-47A6-B345-A81E7612929A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523F841E-A4AD-4A33-8FBF-1970E6949C2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67B35D99-705C-414F-845E-FBC99C93F12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03A02EA9-3FC7-416F-AD03-910BEC61D94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D24B0DBC-975C-4073-982D-39E94E855D12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BCA7F6A8-8AAE-4911-B692-EF47FE424E2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1B9E6049-10A2-47DA-8C72-106CFDB6958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22B9F974-61D4-47BE-A493-879C55E8703D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4F385C90-8131-4151-935E-586E5CB2686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2036D66F-9565-473B-B512-4C7C010E6B1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F5B09832-E37E-4A7C-964A-955788063B0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693C13EC-3649-48AB-A934-C18C5786FF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0CF4269-2CE9-463E-A9F5-0F112A42A87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F878E71-D8BC-4E82-981B-0196E07FC0B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1F19C368-1761-498D-950F-558A4A9E0B9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A94C3426-5FE9-440A-818A-51E07DF73CC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3B550A4F-5EEE-4A61-934D-19E8C3BFF85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9C0FEF38-E7ED-4F4F-A77B-F8B8FAF5F400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4A2B36FB-7ED3-40FD-910F-36D4BE3F832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CA751E13-8221-4BE5-ADD9-02DDB740C29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B2FDA313-3674-4A55-A34C-1A1D463DF3AE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AAD16B2E-5116-4C76-89A4-7365C42DB85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19A6A9F1-F2A2-45A6-B22E-FC25B2A087B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A60C664-F5DC-4277-9BAE-725A6AF31D6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8BD9F35D-F666-472C-8093-97607B93D0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4077A726-685D-49FB-B5DB-A1ACAD50B12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311CCA3F-F72C-4BEF-AC8B-1CF7729B5BE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8CFA8128-FB21-428B-A4B4-DD52B8AD078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1909CD53-4842-4636-800E-F2F2D840E7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D53A3A04-4C42-4966-AABE-21F700030C5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A03C8857-D87E-4616-9385-C43E74CE25A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7FB0C9EA-EDAE-4450-BFE3-43E7BA3DCD2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1EA92CBA-C8C7-4EBC-A20B-F45EF33B6D2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0ECF3DDC-7351-4F03-9AA0-8A882645E78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584EB0A2-C835-4BAC-AD25-58EC801186E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7A2C5DC2-2BEB-4D05-909C-64953C60E8C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D7C83B1C-B104-426E-9358-4B3C5F21390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ED091A7C-BC08-42BE-93FA-22E7DEF9CE98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10F64D81-F793-4A26-9B4C-17E886259C9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42BEA4BA-6943-406A-A08F-ACDCED97751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07C974D0-41CC-494F-AB23-577C89575057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7AEC8FBB-CE4F-454C-A391-F4C54C74068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9EE59593-95F7-4710-A7DE-635A44C3341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2BF3D462-AD17-474E-9CDD-FEEA61979DB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93136D44-7E54-4730-9E17-109E56CEDEE7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235EEE4D-B132-4B3F-BB87-BC09539E6CB3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F770BE6D-C4C9-47DB-908F-1F609D0FC25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3E11AD74-8D7D-42A5-9F96-82F2B278637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18841771-E36F-4108-AFE6-F043071F7F87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4B7DB582-05A4-40AE-BC2D-B88C23D77057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25373547-2199-42EA-AD8E-6977A313CF2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39658BF2-EE16-4102-8CF1-9D3C093D242E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61DD5CF7-2245-4C5E-94F2-848CFA5A2F56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D78BF33-EC3F-41BE-B9CA-601C0829FF4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F3F88CAF-AEAE-4E5B-A092-869121E4079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D0905855-FB0A-4783-8599-46F5CF30E8A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6237BD6C-8145-4570-87F5-FF3C62D48353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44BE9C02-64BF-4180-B0CA-E7A36C78C3F4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D90BFB9D-13B7-427C-9790-18B0AEE2DD0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904C47A8-A351-4C01-A66B-5AEEB328FB0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AD73A86E-3FBB-4166-BC7E-A2BCBF1D528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F5C6E343-2A27-4ED4-81EB-08CB607F52F7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18AB89A4-0404-49FC-8165-FCCE64232B77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62105B0E-85BA-4410-A72E-5BF7F665583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10C3E75-E9E3-47D1-B039-30254C57F7F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1995735-41EA-427E-9705-6EDAC6BA006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9B77D988-CEB0-4F04-A816-44F6F501783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FF3575F-F7CC-4CE3-BA3A-A103AF58BD8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6D1D19FF-7F52-4DE5-A3B5-C6B44D391ED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32BA2B27-0D91-472A-8076-56417F4C88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7385A881-C493-41F3-BD30-5029FA1F3CF2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F12D995C-16CD-453F-8E4F-4CA51A2CA3B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81AA6970-1F59-48C7-B2A6-C3E5EB35B82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93254C3E-2A29-4A37-B15D-38ECB68E90E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2F6ADB7C-29A1-4591-A2F2-6C4FCCC8494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5A1C44E0-6D87-4E17-96BB-619C6724BEE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152263A8-BDA4-4F41-AC8D-A0C8F658C60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7C529099-F91E-44CC-8353-DE223A9075D2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C3E05E19-49D5-4CC0-9337-5716EA7EBFD1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B96DE7CF-6E9C-42D4-9901-00501E4FD56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5582150B-CBBB-4006-B795-02F61A6A128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E8755171-E57E-45C7-BDC4-A6ABA30319B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F4127E10-EBB3-48FE-A2C7-B6804DF4297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AE4AF4C1-DE83-4204-9A45-9DCD4FF59BF5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50FC3FB8-F68F-4F61-8B34-A260876736B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74AED227-B48B-4EBD-AA68-730AB804E20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DDE67552-8D17-4EBF-A996-4274B34E7A49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C0BCBB32-4379-4C68-AA57-6FA1714B6456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DD8B2D1-8616-4A57-9E17-92A23AA93290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EE94C3E2-6C2A-451D-AAD1-E411ED6EC87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9589B143-6BE1-4C50-A57C-C274F574B31E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29E4C4D0-119D-4BDC-970F-BBC834DF8065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2FAE8B4F-EC59-411A-8ABA-50586352680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856A01C8-10B1-4FFB-9D6B-90423140846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C5A53C0C-CC31-4AB4-8193-16BE119FA53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273EFFC9-3308-46B8-8A9E-7447B947374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BB45BF23-5EF0-46CF-99EC-E60797EEAA66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07CEE28-DAF3-4A91-9616-81139F3A9F1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7DD0D530-30DF-4978-BB4B-3F3C5B32840A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9120EBE2-A122-46ED-BDCC-C65073511C68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442DC8EA-DC12-4CDA-8A08-C7AD003E4D1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84E752FB-A431-45EB-BA6D-99FDA63E602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94497E19-2CC6-4D73-9E1D-B13BFF9B35B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E5392761-A35F-40B2-BA5A-1F986E6BE43A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BA4E7191-899D-4374-8F13-2775AB445D0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5044DF85-5350-48BE-BDF8-2A6909F65A0A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ED02F998-67F0-4AEF-99EA-ECE11EDEB0D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2D0430C2-382A-4B35-97DA-AFDA361FEE11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159E8A23-5606-4DCC-939E-466A0602DD8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E7D9F6FE-8DE2-4D5B-BB84-33BADCF4908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24A6F67-AF83-4B85-B348-81719EB809D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624D154E-8CC2-4204-B107-92DCA9A1FB9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EDAA739F-6DD8-4F9D-8BB0-29A55165DBA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D6B18CBE-8D7B-45C0-B61E-53A6D1328AA2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E2B337BB-AD8D-43B7-8CCD-9C50D162DEC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B1D34894-91AC-4EA6-B933-E9AFCDC1A093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77ECF93B-B0BD-4AA7-B7DD-6480CB90A2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6012F3E2-E569-4221-BDAA-7DC5C33C3FE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6B1FC87D-F6F4-46DE-8223-FEEF969593E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2BF4305E-9301-4934-B38E-F5A7E04513D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689FD1F8-D218-45BD-98FF-4BFE5A1C90A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2BB5E873-F630-4448-A1F4-622959052EEE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94BCF024-6886-4FD4-8D4B-EA13F4D9F459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162C3DE4-242A-480B-A7DF-5B85D9900E8E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5D918DE5-32ED-4F9C-BFA2-08B81BB74166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609DE0D9-5023-4A8A-A73E-929CB9A0A1BC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C75AEC20-6281-4CA0-B058-6C994832D9E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AC5AE895-0C01-476B-B6D5-F6B8491F4B53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B94483BA-2CF0-49E3-A33A-EDEE7087C13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99D09D60-EE79-4B2B-BC9A-F554B459743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1A12E237-950E-4753-BE2C-5DC012AF78C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A45E3B0C-B4C9-4B43-95C6-5372B6A97566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BA54CED7-B1D3-4DAB-AF00-B178000EA36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A5FF90D-AE86-41E5-B903-05A15D0C62C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7F9B0936-24D8-4AAF-A5C8-D7BE68299D9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ECF961F6-07B9-4784-967D-A395B8F853D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C08C445-DD69-4177-8F31-3EB235F9CFD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AF398162-0AF9-42E5-B957-860ACDFF48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C74FBC5-2D49-437E-9967-6ED3DE1B211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674E1211-B11F-4911-A543-3CA69BEDA58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5574ED4-E220-4BB1-ABDE-E12F006CEB3B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1AD18C7D-23CD-4D55-BC2E-FADCAB0205E3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7B38FE66-EB84-4DAE-9E13-32B732BA02B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780F4981-B560-438D-9763-FB14AE5D1E6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043EB78D-406F-4D40-A7B0-A891163E1DA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C7D8373F-3DE1-4049-ADAD-D1D1E0C55F8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C61D03EA-4CC3-4C3A-ADBA-9F462DAB2D28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F59667A-25F7-4E10-A9A7-D77BA5404465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18A7EF09-9B94-497D-8C15-1655AFD62BBD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319CA8B2-AEB9-4319-A781-C9F49AD303C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1646DD15-BC6A-4F29-B522-F0153DEE757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9C78B1CD-8BBF-4EE5-A727-7BE4769698B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58866E11-EEFF-485F-BB70-B669B03B8B9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C898FEA4-3F8D-4552-8CEE-62F77387A93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0E0A2389-DCF1-4953-A908-2335DB785F2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221CF1C3-3237-4CAD-B824-81E0EB3D4BD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E081FA66-9B0F-47DD-A209-966C0559910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419F6071-B704-42C9-861F-F8424A9BBD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42034BE5-BD49-411F-BC5B-409CD336AF6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A8B25114-F1BE-49C0-A18D-D7958246EAE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122499F1-82C7-455D-9067-ED93B1AA086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F516792E-AFF5-48FB-96C2-05046A06581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5272F04D-7F07-4C60-95EC-1D0C8581051D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CDE51169-2065-4F40-9893-C03A495E1FD4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9D747C3-4B44-4A6D-97FA-510DA3818C85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14C0D3E1-764B-4DD3-8A00-1BAE8271C75D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540BD93E-44BF-4A29-BC8B-CB7912D9910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061E39A6-7E60-4A57-843E-276F8BBD5141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F52BF2D8-57FA-4449-A915-1637AAEB334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4EC381A5-114F-46A1-A934-85918E9564FD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FCB8402A-7FA3-4313-B96B-BABD2134B53B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C3F826A2-4907-468F-8420-4873E2310FBD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A12F79B4-BF60-45F4-96CF-BB684B4C8F2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B9718F0E-A42A-4055-AF6D-EB8415448248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8243F3BB-5645-4394-8D6F-0804E4BF381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50F34DED-A2E3-486E-8006-EAAC122B512B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876DFE55-6CD7-4BD5-85C4-2CE0B7F6EFE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EF035FC9-E9D4-4B81-95C5-91CA5D55AD6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89D675C8-D78C-459E-A7C7-64FF3140AB5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0D73CC94-FE5E-40FC-84D7-5E09DF735B96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79E290FC-39F3-4912-8853-75C0E43DCFF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C61C3CD7-476A-4551-BE1B-5410E8F6684F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A897A4BC-91A6-451E-9912-94C4ABE4AB0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DB561A97-D21C-4B0F-96EE-463BB67A70C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1CC26BA0-6410-4103-AEAF-A452ADE044A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B1EFC354-92BF-45AE-928D-72BDC36E69F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D4748A4B-61F7-405E-9900-655C7DCEECE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F35A17EA-301E-4F6F-9AA8-244FB390B20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1D299555-6929-43EF-A46D-1F43613406B2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8C7E052A-858C-4473-BC99-FC6E66DEEB6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8211FC45-68DC-480D-80D2-7B925A16501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62897099-52B2-4C53-A1F0-2BE9A6C43415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F52B7258-BBEC-4AEB-BCB0-F984AA884EE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4AE4A0B5-FE3B-4DBF-BCBF-1EE0E04271C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11C2011B-64DC-44D5-88E5-E6E8EF8F421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3E838B25-2279-421D-94B6-53B231758EA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5F91CD04-0AF8-4A5E-BED9-F668DA78E27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226A9E1D-7C00-4B6C-8945-CA8FDEC8E4C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A2A75D46-BED6-42C6-8142-5680BAC311AD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ADF16A7-5250-4DF2-9B98-D2ACDDA32F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3781F6B-4819-4F2F-80CC-BB2CE5BCA6C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94C76E31-E3F2-4288-8BA7-472DD8D26DD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86E39F81-3F77-4C9D-B3CE-AA4EE38DD03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3645085D-AF18-4DF9-A210-76577ACFF3B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3F09D9E9-F445-4032-B359-2AA47FB1824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C71E37AE-5223-4942-B3CA-A149BF152E6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EB2501E2-0920-4296-A06F-CC3047B0021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E380C1C4-D604-4D57-AD43-8613A262A7F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BE420D6-B441-438C-B4B6-226C7E7C05B0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7997D276-DC6A-407B-9F3C-921DF167614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1DABF3A9-209C-4445-8BA6-F88F90DA95E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1A5C4B68-3C1E-4F7A-B261-169FA96C7C26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04175919-79D2-42A8-A002-5D85A692998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0E957D23-646F-4998-99B8-AB8B3DB85E2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960C4452-D090-49DC-91A1-FE82264924A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A23BF89-9E74-4480-9F9F-4B34A4FCCDC1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AE3BD6F8-9EED-4368-B2C9-CF0C0CA7E63D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53509FE3-756C-41EE-8BB8-E2FED4D4DEF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811A9E69-BB5E-49F5-A128-486F07D6B08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8450D2D1-D6B6-4499-931E-D3BFB85D6C03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25558F1-16BA-4357-8143-27840DBB260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EAF59AD-512F-4732-8E44-3FCBC7ED3B9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7E5E063-8AAF-423B-9724-4A259C5D27A7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C48123C6-2163-4508-A403-B9317015A153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3CDA25CA-3329-43E7-8494-69EE595F29C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4A84833B-DFA2-4A77-ACA5-9F4DF66D8E57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F9782F0A-70D2-4864-BF21-B56C0EC8AF8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736D9817-7040-4FCE-8DA8-A09446CF1871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396E5988-C722-4285-BB6F-06EA7BE55B2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F312E4B2-BC11-41F7-BDA5-A49E8C744419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515D0481-FBCA-4F32-ADB5-90D33F198C7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DAEF9F40-802E-495E-9E3C-9110DC3846D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F7B3C5EA-8F67-45C5-8AF0-5611F4EEF77D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1B6F2C32-F3B1-4601-82A6-4857B104D29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98632BF-C3EA-4B61-8285-E51CA1F05BEB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471A4439-8851-410D-AA93-03C55496795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C540F64C-523E-492D-90FD-ED47E56FBC6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2A8774AD-9D57-48BF-A1A9-21BBA316D4B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748F3503-F7A2-4C62-9019-25AFCD735E61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60B2E237-9429-4704-8E49-87105FC90AC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3E7788E-C2CC-4CB0-A7C6-974436CEE95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E174931F-F74D-4866-8428-A09293F92489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E872AB6B-FA44-49DE-BDD3-0FB9F9CE7CC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7232A8A8-81BC-4A9A-BCC9-56C3BC210AA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819D012F-DAE5-4012-891C-2B68B833B54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D18C658E-2798-4625-AD8C-C368EBB6386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2ED86E5-2506-4DAF-9BF3-84865C1E557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381EEA1C-6E93-4F59-AEFD-84AD2B611F8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85ED371D-AB29-4739-AD07-EBC04ECB520F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90A11A69-581A-4490-AD68-900A1E8750BF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2267E3CF-534D-4821-8EB2-AEF43ED1334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969014EA-4202-4A85-ABC7-623E7293A6B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087DED09-00B6-46F2-A1F3-E5E95CA491F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CCB31820-36C4-4804-A04F-D3B244C2BE7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D4B63D74-07AB-40CC-8394-BB57BC058D2B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AC17180C-8052-4216-A220-EC062EAA357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318585CF-EC57-49F1-B442-F6498ED53A8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DE6F0612-89B6-4706-952E-963344E12D3B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D788C0F6-7E4D-4F1A-B0CD-FBA64F32B7CE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95A847AB-CB01-4918-AAF1-0D9B7497A8F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622C8348-866F-4707-9DB0-4CF22CB4C89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1236C6D7-50F6-45FB-AF09-287DCA342C1F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5299BBE7-2D1C-4131-B95F-DF4AB223843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429B97CA-FB03-493F-A9EB-6022238BCCC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E1AF40F4-D5A3-4BB2-9D98-7D7B7E34E41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644A4F0B-2BAA-4D31-B7C7-0CF288862F8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1555A4F5-F9E7-4D9B-AC5A-0142AD308EE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635A89A5-3A58-4820-A24F-264259F31F1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750443CE-A818-40C1-B8D0-29490963D4C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C4B23CC2-4F33-403E-8E26-30A5B640D91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2353EC3C-760C-41AA-8206-80D62FD0641B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22D20C0F-B796-4AA8-8C5A-9A12B8E49AB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7D30888A-C107-4689-AD5A-D02B8F67555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877A66AB-C274-4598-BEA7-F908EE6DEC8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B89E7448-EFFB-4D00-93CC-E4C78B0C0DBF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8544B281-A131-468F-8EEC-EFEF70ECD111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75ED2CF0-C329-4D1E-89BB-AA14CAE1B172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0CDB2472-3F55-48E6-9EAB-179E33EDAC6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7E636BE1-8384-4D86-9078-44CB084F0F26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946750CC-CE3A-4DA5-99D3-7FB8F493794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25421395-3D90-4B27-8D7A-A0358D4E91D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D8316B36-866F-424B-8F77-3E6A6CC22FB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A52443EB-6986-4CD3-BAB0-E6A32A6F1A7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373FCBDE-03D2-445A-B1E8-79964CFA418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8EB49B36-CBB4-4422-B73E-1289A6AC6F35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C8ED933C-E184-46CA-9345-C0E3C6E2109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D74BB6FF-2DEE-4C90-8001-634B470398EC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401C8B59-1FC6-4E42-A90C-4E42F3F0FC1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CEE07C5E-7BB0-4518-A8A7-D215DC69707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B1757A4B-B001-4358-9436-656F8F85B79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5D8F45CC-7902-4066-BF1E-820DFDF8A8A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C2F047C0-58C0-497D-B50B-4C8C30FF7C3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AFBCE83C-3669-4D48-B376-C06FA47FFDAD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66148AA4-357D-4D4F-B17E-64DC15A5C5D4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AF245DA1-6C81-4461-ABA9-066DCB2B928D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38175A56-1512-491C-A4A1-DC6A9B90CE3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A907A030-B53E-4897-B389-4AD316C3AEEF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3463B568-EEBB-439F-B777-A7AECFF1F64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37023C2-53CA-4420-A030-C50166E87EF7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2B7959B6-30EB-41F6-A311-24466396D5E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EBE29393-469C-4634-A417-01A8C634671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B13ACDE6-2378-484F-B29C-B8EB5E632AF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403534C7-B366-4849-8EBC-EA64B26D36A0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68238A7D-A06C-4457-B75E-49C3E027762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BD6FC5C6-E0C6-4687-B557-2B6DFEEC9F1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27EA6E69-32FC-4BEA-89D2-2A94E89B359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DA7D2D68-1C06-4498-AEAF-53396BAB86C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2B26DEC4-AFB3-447B-949B-86E3F2F492F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3CE57F75-F135-4B3E-854B-5ACF86AC09B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97D31BF-1E7A-421D-845B-E86332C0CAF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4DB99B53-381A-4716-AF98-35C34114E2A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6CF12567-A6E8-4C59-B0E0-B0B50867FEDA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B76577D2-6DE9-460E-ACF9-9788A620E2D3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D266DC5A-26A9-422A-BB15-D45E61CBBC6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CA31EA2C-82B6-4D0D-B6C3-1D297D63489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5E23BF7A-CDD1-4A63-B9A2-D94A1DEECA7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6913EFF-3DA0-4365-AB4E-B71CB4B838B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158C37D8-3CAF-4878-AB24-91DAB8C14B04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2F18AF15-AF04-4351-9A3B-FC80276108D4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18120346-103F-41B7-9D8E-52519A559A4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600C90E5-639C-4925-A14C-D6F38C7F539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0EE25330-F286-40F4-B5C3-3AA40707AA6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8F2B8430-0C41-4E28-A347-FB30A92BAB3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7852F5B5-9A68-4612-9C67-9E9196D925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D5D8EA41-9F36-48D3-AC91-CC6EA9ECC1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D956F092-D2E8-46E7-866F-35C2DCB3F9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753C4689-6762-4829-A55F-31EB30FFBC5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C3CEC603-4D72-4F9D-B52F-B46A48D1ED17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A944C115-252E-4829-8248-F435DACF9DE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DFE1883B-DCA9-4950-BF52-98476561A56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BA612C4F-B341-496D-8FB7-BF909DE5923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E7E0AEA-806F-494D-A5EB-AADC7493119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5E968985-052E-4A93-BF1F-7D487FB9F73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9974617-7593-46FC-BE29-3D8B625B5B1C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2080FFBD-73E1-46FE-96C3-E26F65C3A5C0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99FB58AD-A28A-4C5E-8585-F597711C01D6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F9A3F3F7-C155-49D7-A4E9-84676A1A36BA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289F959D-E2E3-4E80-8DCE-FFD1B815875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4362ABB9-20A9-46D3-84EA-6DDFE6CD7FC2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3B70448D-7B65-4618-8BC4-2583A9BD25A4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457D4EDD-7A05-4A48-BA1A-050D3D8043FB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8C2FA20B-D741-41A0-9501-5B0DA7C44F1F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605D65AE-D890-489A-847D-88982D44E0A8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F28E1E5C-AF51-4462-8074-05A7124B600F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4709ADBA-76B0-47E9-9768-D955F9CB28F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31970E8E-32AF-49CB-AAFA-CB4D96D63FDC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AD43B629-D030-47E6-A41D-07F56EC2B827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D4FA7008-E4D5-4984-A307-6CEF0894010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14601898-5141-4221-83FF-C6BB77BAD4F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C37F6CCA-8528-42FD-9571-9F5FF3A1DB9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3F58B11B-C805-475E-B243-0FE94AEC692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B766D1C4-9727-4DA3-B74B-38B031F49E8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B56CEA02-9157-49A6-B4FB-CCB3AAD27D6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07BC7018-EE1E-41BE-A65C-4B6EAE44034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D8DE1FA8-A795-46BC-BF46-3D4CE372DD9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027A1837-C105-4DD0-AC0A-10CDF165DA9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431987A3-1849-450D-9146-D2510261211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D3319C35-B9E3-43BE-8D87-82E41C49258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B331883-8C33-49F5-90D9-5BB0A1753D9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5EEBC1DF-7C68-4077-9650-DCCE40700FAF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2672404C-9D00-42D9-A04F-F279E040114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0D96FBA4-03E7-4E0C-B73D-DA9904B0E94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6C985CB4-10EA-42BD-A8AA-65AE25A8D2AE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375D7CC-A11B-4C1B-9F31-E919A6990F6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DB568E9-9404-4CC2-B7A1-EC1D70A6EA5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DC3EECA-28FA-42EE-94E6-B0C89306727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740E25C7-83FB-468A-88E8-9138C7DA8B9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4F58171-6713-4AD0-A2BE-BA035524BEA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3F2CC02-7AC0-4598-863C-F18683F0A51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DB107571-2BB6-4A0D-A4BB-617A49E96B7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ECECB896-F6F4-45A5-86A1-B2815E48B22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2E5093D9-475F-4817-9430-E3A9E96973C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31ECC2D7-7B05-42EC-BD8F-F46478FB894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B59737D4-6EFC-4458-AFD7-DD12D31E2A1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9E842B32-5D32-459D-AA58-3D5277CBFAF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46B4407C-897F-4704-875F-CE73D2665C3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1CA3C61F-7388-4AF4-8A89-1CB615A40FD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C5FF632D-CC93-4AA3-ADFF-043EAA006D2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26A56BD4-5CB5-48FF-8A44-C2295074958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A61F10AB-FC89-4143-98C3-6F10DAD50F4A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B86B49DE-E4CB-4330-A29B-8FAF657EB8A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94D6F999-D6BA-4392-B233-C8058B6A758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D7E5AB87-5C3C-414A-B8BC-0B5E161802BF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4750CB4E-EA98-4F4A-BE2D-B884048874E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2BAB4469-E63F-40B2-A581-C69B627C5B0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7CC4A1F8-E6B7-4615-9A49-57F553086F3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D90572D-4421-4BB3-AEBE-4290F47D00E9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EEDC9380-33E8-437C-BA79-0047D7665CD9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44F72815-EA51-4C13-85F9-D05B18F55E9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A9EB8F8B-08E4-4ECF-915D-12335DAD57A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3C1FBD88-B2B5-4BCC-92FA-DA69774098D9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93363B18-D2D5-4768-9E53-1A9F4FF98ED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D98CAA8E-B3AE-4ABD-B449-85C2959483B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000DECD8-AB6F-4E61-973D-4FECB3366A1E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938FC57E-FFC9-46FA-9D3B-3F6EAC942E7C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CF23CEE-88A8-474B-B9EF-384FDA5EAE6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1F68D4FD-1EF6-40CE-8D72-C6A1E4825E6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3EA14B0E-C3B2-4BBE-9AD4-04C82B15FC0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2AB615ED-BB4D-4596-80A2-677A268D385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3E0C6156-3439-46DE-8D5F-D7A11EC971F7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B872893B-B5B7-4166-8BC5-EE9BDBE79088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1F2A0B3D-764F-4FB1-8279-BB6EB4C0357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D31602DA-0F3E-41C4-8523-413F373BB2F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400C320-EA4B-43C1-AB80-3F9D0BF211B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5B53301D-5629-432A-A16A-02FC27BB3C17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026DBB5B-1878-46A9-8491-78E35D2FE1A6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08FF8722-0DD4-4320-A65C-80739EAC84B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5541788A-8A42-4B8F-AB06-B00A86D03E1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8B4651B9-9BB8-41F1-B306-EE8C8FE64A4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2AE7D31A-3F5C-4723-9022-34AA0210B88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689AC384-7493-4483-B2F3-F1AF708B68C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5AEA061A-EDAC-4444-8270-13EC39B3571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E5720B24-E14E-4922-A619-34E39278435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13E90E12-8EB7-4C8F-9046-579433BB48E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8ABBF502-BCD4-4038-B1B2-45EDAA670D5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7385110B-6A23-4B52-8C37-FA9F3023C02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9758455F-124B-404A-A0AA-AE82B5622C4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3A67D157-A850-4555-969A-029DD282637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CEBC3A21-F336-40E6-B892-CDCEDB62DAA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C2B3FB2D-E0CC-46E3-9BEE-0F651ABF7DE1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23F9809A-B743-4BA2-A2FE-F2F57C7D6DA0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612AD063-0E31-4E3B-A822-6365570C14F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2527DA9F-0891-4BE5-B28C-59E78C2867C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380E1531-5B60-4F5D-ABC9-9BF0C221229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C365648D-06F3-45BD-AE28-BAB43039D93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8E2131C-FA34-453C-8440-6AAEECB433A1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46EC6FF0-E9EF-4517-91CB-4E2932DB745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C7AA03A1-FFB9-42F1-AE54-7338B30AB4E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31957BBD-D26D-4B45-A73F-CC23C21232DD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02EF7001-F285-4999-BFE7-170F3B82C19A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FBBF6A1C-0EE2-46CB-9DC2-29D2E58A705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37C3D668-0FCE-494B-9B45-AB73AA1D782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3014DB1C-F522-4A07-85BB-90D88175F459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A98B44C9-4D7C-47FD-9443-8639D1A975A7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8273FB7A-4B2F-4C9D-9B94-A91737B9191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3C9D9F60-64D3-4E04-B98B-B3DC03554D1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BE53D11E-A81D-478C-ACC5-2AC38540A76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C42E70EA-266F-466D-B6E8-B8B86138EFCD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6893F47A-D6DF-4407-A162-566E699CEFA2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01C71221-2EC2-43E5-B931-B8B7C99A7E3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7D13A252-7180-4A92-BC24-F15F0BA65DAB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EA9D532E-DD05-4455-B34B-21809002A0A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CDCAFE2E-2BA4-447A-B28E-08E6C26A739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AEAC0179-568C-49C4-AD94-05B31B9D499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BD3978FE-E544-4EAE-A70F-6B0C61AFA5B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A486D8D3-534C-439D-801E-0489E9041399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AEF87A87-8959-4F22-A567-6A27C3EA21D3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10C921B7-13F2-4CC0-B2E6-279D7E35DF96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2C3BEB05-AAA3-44BF-A830-3FE75C2449D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8BB99B23-1A1F-4955-95ED-1A1A3E4D1ACF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9D043744-D303-4BC7-A83F-EB968860DF0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2F453FE1-6CF4-47E6-9D76-00245565C2A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4E12DC78-B044-4562-B457-3568E7E45A8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E4EC9A3A-EB6A-4603-8870-DD729BC75F1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06481C4B-4492-443E-934F-90E064A7548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7FBF6E4C-2AA0-4019-93A8-FDEEB217E679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E0A947BF-2440-467C-A0B3-F3A1D1FF1F8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92BDF5B0-1AC0-4E22-AB59-F483DDBF865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C1677EFB-6978-47E3-B505-FF2CB224BBF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89AF92D2-663B-49CA-B469-A4443C996D1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4ACC12E3-1F3B-45B2-852C-BA717EAD2D4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D3C73A18-BC4F-4E30-AB00-C0C5DE6AA83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53EBC350-8FC6-4986-8A7B-AA85E5EDDF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AF52A414-2656-482E-9520-06B3AFA3165C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0B0ED319-CB5E-4F82-9B22-7777D142CFF2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C1F5E066-7D7F-443E-B0A4-F5A81B1A7F0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07C4837E-01F0-444F-8274-B540E2CD7BB6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95ED7051-EB58-4C58-8A17-3228EF98415D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0993BC7C-3C8C-4277-B5AA-CDC82D6D11B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53983FB2-8E40-406E-A83C-18534E97B492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80BD9FFC-DF7E-466D-8858-224DB427700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0A6518B-B3B9-4639-8B60-3FFA93A8AF5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1CDCC810-8194-4836-832B-E5058F47FAB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8C53789B-1F1F-4CBD-B7FD-C29E5A332FAA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2FB275AE-E7B9-4B15-BA27-9E3993F4AA70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D0386E87-6035-4464-A255-B455F5A2BB3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A838BDD5-9B9B-48C2-B26A-57E7E18A81E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BA82F17B-93EC-41BF-BED9-BB7DB48245C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72A35A1C-26ED-4FE5-B0AA-33C35AAF0F4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EBA59667-138C-41A4-A4E6-0A84B457F15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4C09B966-8801-4F9C-A02A-1BE49F7DE2A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356BCD41-6B68-4D32-AFCE-10085945508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5AFA8103-E818-4C4D-B129-BD284C0FED67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8CB73F4-82A7-4F2C-B29D-4B4199A9555A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9F5CA992-511A-422A-A380-E389C000E69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945E452D-D8E8-43E0-BAF0-C265BE9F78A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8FAA28B0-9F64-4808-B09C-441A037A930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DA836735-F8E8-47FF-A753-6E1A97E8623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FDFD98F9-35DD-4439-9BEA-F643DFF71BCF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E2C4330B-77E2-4243-AE83-D46AE2CD731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11294BF8-F91A-4B21-90B2-E440C23C0BCA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31A5E446-7A6A-4E73-9EC1-58E593E7583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0A25A25-3B90-4893-BB12-A9979A6F944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4F663A2D-7370-458A-A9B5-91C85A6DB55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4A5FE4F4-10EF-4E42-9554-0EDC9DA878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E8BA5210-6394-470C-BB3D-530E66B6B4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846B63E4-0C60-4228-99C5-1D9A4D183E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3A2FDCD3-C3E3-4673-A29D-3480AFE1DE3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88C970A3-AEE4-4B38-A577-E61886FE5D9B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71F5708C-9839-46EB-9FFD-EB366B0B806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8E064EF4-54FA-4735-963C-CFCF9C08E89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AA1A8339-02ED-4B89-8F03-70C0A63C4E2F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D2235B8F-811C-4E54-ABD6-AF26DE8ED97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A0F8BC6-2C59-49EE-9CEE-6A490BE14C3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66DC6FEE-F379-47A7-A6D1-C6277A7D192E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812B54C7-7E44-4809-A50C-18185A12CE77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4AAD2736-44A8-4C89-B1A7-0CF2D3C5B3B8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72CE43E4-A64C-40C5-9A1F-D3610F61A2D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B614C804-D47E-457C-9DCF-F073265C5142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E504802A-F4ED-47EA-BAB3-274311A4D70E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4CF7E1A0-1F2A-4D81-9ACE-A01900AD2C5B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54BCF47A-E527-4855-A56B-7A62D89C3069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88E8593-08FE-4608-87BF-FC6EA41E40E9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5850AA50-C6BF-4DA2-A693-7A47F4772AA4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773B18B-3CB2-4C59-9AE8-6A1D8A89FBE5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63D50B2E-33B7-45A2-A804-475326B84E7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DCBC7884-E1C2-4D0E-94C4-7FA1F0D76B45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2605C2E9-6D1C-4E7C-9CD7-56A21599C7C2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1E9B0789-5393-4008-BC39-C1193FD2675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039CAC24-A09F-4D88-B4E8-6A3DE42093C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4AF5869F-A922-4E38-8C6C-987240D9760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7EDEC0E-00B8-4485-9EE4-5D446131300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B162B1EE-FCDF-465D-A7D4-291CC49A957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FCFA28DD-754F-4346-B605-BBCBC96507F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45706A4E-DBDF-4D23-85AE-667F7A85F0F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85B47A3B-CBA0-42DE-8C59-6BEE0724062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21EFF13-8E8D-463C-A63E-FCF3E83AEE6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5B8163A3-4210-41C2-8907-57C11932E3A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C46C2EE6-213A-45AE-A54F-191C214D7D7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31FCB770-554B-4987-912D-526264E6DB8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19E28F33-EB56-4875-9077-553290165750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112DFCFE-C354-4AE1-8061-49C228E7040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DC249095-9878-4586-94E2-BF495C0E96F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66DAB12F-F30E-4C5D-AAF9-1960C82A0130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7CC8201A-5F47-48A2-906E-739EC336286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E94E8A65-BC6A-48C2-9E56-C7E2FF3FA5D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74AACE6B-8BBE-4844-87A2-44221A880A0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CB930D87-F91A-4BC7-9550-C4D8AAB810F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920617B9-C967-4878-A397-6551C873B6B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32CD8184-2D4F-4965-B73F-431823DB945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D0CA80A9-6A96-4B4D-963E-21943931E56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611F05A2-4723-4190-BE06-C48BC8A5DD8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C5D6914E-9944-4EA5-9D2A-AE4DA3B0A1F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38A18B98-86B1-4522-9E58-55CDD95ECE2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84CF876A-43AC-4873-9753-E33750D694E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9AB4634C-D910-4546-9D3A-DFF0F8418AE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7013436F-869A-4597-8986-97227D3F1EC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4F417B9D-A500-4F60-BF61-52174A9F33B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35D77D89-9244-4476-B57E-7BB0AAA8E46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D6C317CF-9C72-48AE-BEC7-014432C0220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2E8E0D95-B08F-4778-9488-08E82306B154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40FFF254-3C22-4CF1-A622-6298A58E0C5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823AB835-EB76-4C86-AA5B-C5B1FD71245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86329BA-0391-48D5-B1AA-B36F548BFACF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83C11AEE-706A-4EBE-BBB2-439A8C88A2C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8A9A12CF-D000-404E-A00A-15C63FADEC0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2D05224E-33A7-428A-91C5-36D7F279502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1C31E822-9F12-4CF8-BAA4-27CDF8796DB5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D68B74E0-D21E-48E5-BCE0-1FCEE6201ABD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020D135-CCBE-4910-B133-C636C165BF3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6D4BBA8-537C-4B28-A6F1-A7703E446D4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D9B46676-60F2-4370-833F-48E88FD3D26D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19E8D4B1-BDB7-42F1-A875-93EE44F820E9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DE8583A-9D56-4AF0-820C-CAFFFAB467F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A3BBD3EF-7739-42FA-900E-90A14CDC3992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BCA11AC1-CB7F-4C4A-81BF-F2DC8BBA3B3B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0F7E68A6-9F0F-42CC-B475-0977007D682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98C7AC19-F2B1-483D-B06B-57FB06CC9E5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AC24F009-D908-4CEB-BB7F-B007EF91413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ADFC9FAF-C836-4316-9CE6-A5EAA09FCF1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FA2ED9B1-545B-42B5-B13C-120F1479B86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FB28FBFB-D0C7-41D1-912F-EBB8177E4674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28B5527-8F87-4F07-AF79-27DEADC6581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E1992840-08CF-456D-A94D-AE5AF8AB54D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28F9A7E6-A683-44B9-9735-380DBB1693BB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660B43D9-B56B-44CD-8D47-40FB0E949358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8041D3AE-8F7D-4D51-88C1-607FC85BAD3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F8C52B73-0596-4A75-B371-934041A10E02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FA0C15E8-3459-4749-B3C3-67CA679189B6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A0DC357F-616A-4CDB-A448-24D12FBD36A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1D12CEC8-E91C-4B68-AFD8-E6B2F01AD91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D2689333-2A29-44FD-B89A-87A72E07EEB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745043C3-5BEB-4200-A08C-1F4220971C3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4B52F821-B0C7-4434-967F-1E1068E4139B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07EF5B44-2B27-4D45-8EB9-66DBD753577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D04E1488-6CFF-4E6F-85DF-4680CE46F97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4E6968EA-553B-4170-8985-39023E926D8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08AE40FB-C477-48DE-A46C-E568916EE18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9C3DE586-0EE3-43FB-A6EF-1531FC4DDCF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30EC7EAD-A179-42D2-80A7-5809B10DEB1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18506FAC-C7B9-4E8B-BF2E-42429653AF8C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671BD8CD-FADC-4F2C-97B3-1E0CD97CEDB6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ABC47349-A9A1-4011-A535-0D806FA65D0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0DFDBDD6-BDA9-4C43-B8DE-D6BD33C3832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480791F0-9504-4E1E-8D66-7475BD9DD7F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8EDD216A-E6EA-4560-94D4-E0D7A75198B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E99C6C3B-A2D6-48CD-B297-88E236D7DD1E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84AD7919-61C6-4C75-BAA6-9F042A18067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AB46122C-6916-4C72-AF15-C22A4286C9F5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4DDA89AA-2E87-4C17-9118-C558B878BE7C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AF56D625-0C46-461D-8807-7DB11308D1D5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77F62E49-7C39-4409-A64E-7CF77AA8F6D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168E079B-BF98-4DC4-96E9-BA93B9F92D6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5BA65E27-0396-47D5-A63B-A1245D68092E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56189BDD-A911-4463-B7BD-8B395319D0CC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4AE5CC21-6BE0-441F-909C-F444608ADA2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89E61D98-A9FD-406C-82A4-60BD3899B8D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8356292-503B-43F7-8FC2-5123BF1AFFC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C237F053-7180-4F91-A928-1C4C160B8EB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C9B6D06C-3E9B-4414-AE82-C7CFAEA4D84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66D7CCCA-7F62-4056-9AFD-08BE70D8A28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6644DB65-DB20-44D7-B2E6-5F9337507CF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C55EE62D-7BE3-49D9-898A-842AB6DADD29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C41A9EA3-8C3A-4111-B3F2-F352CF9BB27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AABC3D3-425B-4FC0-BFC5-FDFF879AC91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C1352B41-4426-4106-9FB9-0F2E32C3ED9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B77EF0A8-4A45-4B60-8D4E-E00E68643ACF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065FE39F-B506-407D-B272-A1DDD58938E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A7C24A52-1DD4-4055-84C5-EB80CEF5E270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1FA8DD2B-B517-4FF2-8827-9CF9CDF3EBF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165EE7A5-366A-4007-8A80-2248DA4A703B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A830601B-8C9A-433E-8001-3EB3C5382BC5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D45BA9E4-02FE-4BCF-883F-B3506D8DA0A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CC7BE604-6E21-47AF-88B6-A8A0F8D18F8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C91E913B-4DB0-45FD-997D-9BD01B7B35B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56A24D92-3B71-4422-AFA8-0F1D8F550AA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515126F1-E31D-4B4E-9D44-49A647077496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2F51AA48-F9F4-42CC-B7C9-90637706CF3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5443AF46-9C39-4A99-BE33-48D924ED8F12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7C7FFB2-DC18-49A4-B798-C8F096FD6A3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B59E84B1-CE35-46E5-A212-6C4FF18C73C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5E633CC8-304F-4A06-A809-1F113E88CE7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C53AB580-EE53-4EB5-8F9B-08DAE0C18E6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8A59178E-3A8F-44D8-BD99-453269E5515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CFC3B817-2859-4FFC-938F-556FEDBF66B3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81A37D2-4741-454A-A706-E5DE503F866B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231FB88-1B6D-4525-B819-E8726D994CB3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A65A4C31-8338-46B8-A000-561A647BFD9E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F2DC3D74-BAF3-46FC-BF29-F7ECF1D75E81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FC638978-130B-407C-9421-CAABD258CA6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92CF49F9-A733-47EA-B452-4E16D8D2F8E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9A56A819-F72A-4AFD-9B1B-C2961E73537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4B662BA-4252-4E0C-9467-6ECECA7D94D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0FFD617B-4D41-41C2-AB8B-3F5A9D65EA2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D033A474-43C7-4434-9E25-1F8768353759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8442C4DD-99C6-4F22-BA13-58F13332A976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A4D7CF69-690C-4130-AA65-81780E49920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582ABDCB-20F1-4427-A61F-5AC93C0852F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10B92E99-A100-40DF-A42E-D6A59D223AE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62E83AAA-86E1-4561-A6FD-F4AA1933FE3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154DB441-34E6-49D3-A8E7-F55125E6F4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FAEB4B8E-AB6A-4860-8763-8D4587DDA79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79062AE8-0F47-4AB6-AC8C-F8EEE7EFD70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3C45180B-AFF6-45E9-9E8B-3D0F218CB695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DD6FE613-D2E0-4F53-A4B4-D221F043C5FD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352C2730-56E4-4980-99AA-7ADD87168BA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32B7D502-3094-4832-BA8A-15A7FAFE27A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BF22A7F1-98AB-41A7-9747-45DAC5FB5AE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9EE0DACA-DF42-4A4A-AB82-A4DFDDE85F4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80C47086-74EB-4C92-8F7A-DBDE9C967281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8DA5F7AA-6CEE-4AC7-ABC4-1B0274CEC92B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673F0B3-EC1C-40A9-8E85-BF6BFC4DDCCF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FB3F35D1-45F0-4FC7-A9F5-841C3B7CAA0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CB4A0A36-1935-48AC-94CD-BEEB210A0D5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04C48211-FD28-4B3D-9BCB-551712CC291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2AD0B855-021B-4154-9F4F-2D2D45ACE2F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B45D9592-E5B0-4306-B080-26E71BF5AB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613330D8-D736-480B-9EDB-EE64E29BF78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6D6C649B-8CFC-40FC-BF92-A09D340A57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A0C3BB36-8FE9-46FA-B711-6E34E1B46F08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BCDFB2CB-720C-4B41-B38B-8756195421C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9BBCB163-7C08-42C9-86A3-E1F6ECB27C7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1AB9C613-2FE2-4FC1-B450-C337C23497B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41061F0A-7CAF-48E9-8EBD-F01E9E9DC0E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DE0301F2-F538-4C1F-A156-ADC3E34C1D9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073E342F-B94B-4F85-9936-B2A00A3EA781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8CC424E0-5276-400A-BC46-BBE77A5E2852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98E06ECD-905C-4839-A5DF-C7E41440BC8E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5C431829-7F06-4464-9F18-8CE72CE7D66F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665852A6-B797-47EF-9DB8-C42B29DD08C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447E1905-FF2A-4F51-A225-FC8DC8139B6A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8E3B709E-0384-4C04-B7A7-67D68CD17A82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F8BBF91F-7543-4075-82B8-3D89B76BC293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38CD3E6-3C61-4CDC-B824-14F9ED5EDBBF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739F3131-4D6C-427F-B5F3-68CE27C4E287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3B965EB-B8C5-4006-B41E-945B0B9CBD4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3CDE2DA7-E0C4-4707-96E2-7166209BAD4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03034624-6DBE-46B9-8051-C81BDE67E58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E7D0CD7-3C7E-4DF0-9727-AC0F65D1B3DD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7A824DD6-1B1C-4556-B225-3287335DBBB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889FDAF5-E663-4A07-99D2-DA77D9AF079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67E812F9-B631-4A70-B5EF-655BBB00D16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BA526F7-8444-4525-BB59-D4279E06008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0CCB08BD-BE8E-4B1A-BEEF-EE80306818D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A65B5FA9-5374-47F6-9088-6B04CBB2BEF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DD859E16-A017-4E91-B053-656835594F5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E378E9A9-FF1A-4121-9943-CF00981D760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49890423-0F2C-410B-8931-305D4FD1740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197A2E6B-3ED7-482E-8FFA-AF3C1A90B2C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83D10982-F2E5-4C71-B629-C700154F608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236CDDA5-016A-4DA0-8BCC-E10446A4A7F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29ED145D-E355-45E7-A70B-98705161D197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30E49A7D-D607-463D-9523-08577244456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297F8E8E-5DB9-4C8D-B29F-7C684C240DA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2350F7D7-E470-46D2-B42E-29FE25A75C6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CCABD8E0-0CDC-4001-872E-769F48FBCD8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8EB60E96-D449-48AD-A6CD-69B2DC85B33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25513DCE-6736-4037-B31B-EDCEA71F013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71AC89B9-849C-47FD-AADB-A6966F17A41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D1AEFB88-B274-4830-A2CB-B0945ABF732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F9083BBC-933D-418B-A6BF-D18B94FA6B0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9A6B1B5F-70F8-4CB7-B481-2A272404D1E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640BC12-AD8D-4793-89DD-9AB756C76C9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12FC54B4-2B68-43C8-876D-A52DBB4A7EC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3C233B94-6DEE-4547-AFD5-B623109EED9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48C0F2DC-8C81-4B06-8C82-D0B2367776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FA10CA6E-4FD8-4560-9123-5A0A4A79CE7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5A4F0E73-62BD-48C7-9A16-53DFCF4EEAF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5D123D13-45DD-43F8-8797-3C51B913048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0CF4D670-DC5C-4CAF-9C0A-F80415187E9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EC8BBBBF-39CB-48BC-8285-9BE6AC14215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23C152D2-3DC8-4621-80BD-013E9E76D0E3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1B19207C-BA47-4B64-A094-549E05A0D72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673AAF1-80CE-47B8-B834-8CE5AFD4CB9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F0F8B6F3-0B46-47FA-9F16-304D8CD59A8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170D2A1F-5BF5-44B2-B55B-BAFB0C86E80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8E28B7EC-2085-4D7F-A826-39BF3ECDEB4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2F4AE544-2B4D-4A65-9E72-8D2CC5F9D99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9ACB359D-EB10-461D-869A-DD84403A7C48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E306F69F-5D43-443D-BD62-98EF9DF6BBCB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EB352A0F-1473-413D-825D-83512BD4DB0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6413AF8D-85D9-4B84-A000-971FD625B35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2EB95FA0-125D-47A2-AF76-9678BA2D6A56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0788AE96-7E80-48B4-9C72-CF3F4DFB3DE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E5EAB2E6-37C1-411E-80C2-9986D971644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B1467681-6BC1-439B-BCD3-370AD6B7770A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5A8B643B-99F8-48EB-95BA-D74E64107B1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62CA6A60-2563-4012-8F03-9B473200BD8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5FA3AF55-9370-48AF-9350-CFF69DC0AA7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7DDD2AED-B2A4-4326-AA17-040D1DDD893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CF991350-086A-4E54-80E4-0F13E19C881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FD5AFC13-72E6-4AD6-B8B0-CA7EDC1B657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54DAD1B8-4A68-4049-9FD1-ED5FB887FF91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3C4D587A-78A9-4D4D-AE92-831C190F7B1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8984D986-53DA-4F21-A9A0-3A2F590251E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942755CB-3E42-411C-91FF-7188AFDB5956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02B2A266-EA7D-4CBF-823A-0E5F0BEBDCF4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998D7F31-E214-4148-A57D-3E0F4CB6C4B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1D467432-3D6F-40D2-83E0-46210EB5129C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76B9A837-FA14-43F1-BE77-205DDA87CE74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84A5CEC5-530C-4A6C-8419-E47DE07644E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6DF8A2A-B996-4175-AFDB-7CB177A758D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46C43203-D607-4001-982C-765DF07816A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ECEC50D-86ED-45E8-B79C-E74BB4354FE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D311408B-E663-4895-A766-63FFA4F95EFA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967B8855-CA86-4A33-9C24-3B09BF29DC4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E028407C-5999-4A74-BAC2-F5737F71C20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9B97A138-CF02-4F20-9CF9-BA2A12F9C7F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FFBDC286-3827-403F-B59E-CAECF0D6403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9947480A-D3BB-46D0-A087-98EEA8FD2BC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44C82102-353F-4EA3-B55C-732970C40B4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46952657-0614-416F-BF61-54D21DBEFE6C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B88767D0-190B-476C-BDF7-EDFD547299E5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044F64CD-3D5B-43AF-8E21-086171937CB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845CDE43-E1D5-47A9-84B5-3EDE322B5AE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2AC03CE1-52D5-4BC5-A7DC-16B9B18C294F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CAEC97EA-4440-46F8-B887-DEED5E6F4FF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3168CAE5-7C01-459E-9B0C-9915A5BB62D1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95932337-CB18-4342-92D9-CB4D2FB4A9E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6F5E4C53-B95D-4F23-B847-0158329E6ED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4AB82914-B305-4D06-9758-DEAE24A8775F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31AD037B-50AE-4E40-915E-496212CDCA4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490454D7-6884-4B40-B6EF-DC6D38DF930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815E9E4A-BB76-47BC-AE00-DBA87069F47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DD8EE92D-5175-4A6E-96C3-2EBD0ED4012A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DD9A6C66-4B2D-4C32-8C88-C6AF7D3684EF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7848E3D8-EF9D-42C6-BC66-3C50AACC1C6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608B382D-FBBB-4F23-B987-4BAAE7CC80D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27238D15-C4A0-49BC-B32F-0651B63E387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C430452A-C3AD-4990-91E2-3715D4CE679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F1B2FD43-8141-4961-9935-57A92D0B05C7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55C4FDF3-F73B-4174-96CE-29CB1A09E81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BD073E6B-4CBA-4B76-82F6-2DAE74AE0247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D5CB676-83F2-4F22-8C38-C783DD79A8E3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55869D57-3F19-406A-AA61-4ECD783941A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A5F803AD-FC52-4F31-86F9-84CF89F47DA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5F2BB9DA-C208-4DFA-ADE8-F68AFFF32CD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13CDFB5E-8BE5-46C6-8EC5-5B02E65D5AB3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ECB77DF4-3EBD-4A29-A190-2DB70BD97D5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2BE30070-7461-4C19-A149-FD773E8629EF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AF9DB61C-5ADA-49B8-85BB-9A809843384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8E7A2147-F9D3-4A74-BA37-526534478F6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AF36431-3CCC-4AAB-8484-942D63C9A18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7D71A9FA-29DD-49E3-A092-EC03EFE76EE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5678E362-11E9-4DCE-939A-7996ED2725F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876349F2-DD6B-42E4-9C68-EDD2E6DD9CF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D8632616-E7D1-404F-BCB4-B7FFC7A1730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75C92BF0-06EE-43F1-8108-57F38831BA85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0DBD99E9-75AD-49B1-98BD-E375667C486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FE59A24F-7EFD-4052-B59E-CE91126D99B0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97F35D4-E282-43F7-BC77-BEBC34D99E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BDA3426C-A3AC-44CD-9C72-156B4FA31F9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B7E1EBA0-90C8-48F4-A166-5C9EA3680A7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BF2916E4-9692-4238-A60E-D27F4F977C5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CAC4CCB1-1072-466E-A0D3-09E7237AAC9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AA628297-7047-4AE0-9DCD-2ADF750AC621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ABEE531F-F4B8-41E1-A5D3-BC7B1D4C5B42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9DB13A0-AB02-4D6C-B46D-36CD71FAD4BA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E829BA28-FDC2-4F91-ABFD-9BC4FB60EF0C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A3FE7AD1-D1D1-4D14-8EFA-06E035F5B14E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BE6CDE1B-7D98-4AD7-9C8C-C5B55EA8DC7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FCED0CC4-854C-4E38-BC9A-D4E791F9D5F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CF1A54B8-3B6C-448F-AF02-89D4EE13484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7A68CEA5-9036-4329-B179-53D02269F87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1073860C-915E-43FD-99D7-C85A830B105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03BB6FE6-E5F9-4DCF-B5E8-B8970EDB9CA1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860A5577-49B0-45FD-96AB-2639FF627C6B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16287B19-99C8-4DE9-9E0A-A62ADC53496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C454DAD8-D7DE-4E72-ABA9-AEB10C62393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D852FDC4-B3D1-41CD-AA8D-39CAE287DE2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AEE01D1D-BDC6-4C0E-BB8A-269D72FD03F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FD67396B-46B8-406B-B00F-4E8D67906BE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B098D11C-A20F-4943-8379-84AEFB3D9C1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51112C6D-6713-48DD-871F-C59EEC8ABAE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7A18FC1D-D5CB-41F4-BC6B-6459181BAE9E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19EBC2DD-A3DE-41B1-B193-FF1BC0DEDE14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EF66BC06-EA28-46AC-A4A0-9CDD7B7327A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8E3AFD24-3DDF-463B-8554-F13C8930851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D3E44C86-9B61-4244-AE49-B6B5BAC8D43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5FB74F92-BEE0-45AB-A1AE-E95907E887D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692AD5EF-D449-47AE-A827-3A216D6B80A2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588D2AC7-1629-404A-BDB8-CD57B23F296B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864F60D3-7020-4FF1-83FB-CC4CF710E7B5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08635167-8431-496D-AA0C-DE2E0B16DDC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8B6A158-3314-4DFA-99F9-C30C7106EB6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6C25E3D2-1883-41E3-8C2F-A31D795F0BA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AFD09ABE-8C96-4050-8564-1F55C2FC74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402FF7F6-BEAC-44B8-BC68-F764989F36D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F9175E1-2AEF-4306-89B0-20570FE5299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39AC7404-FF84-4101-BF60-476E26915E1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2D9466C0-9D53-4D9C-AEA0-C5F5BCBE187F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BC6A1FD2-5B4A-49CF-9A19-63A15CD7225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D34B2E05-76B3-4583-8B03-384C65A0BA3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779B205-A9ED-45D0-89DA-79F1A6846495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B4688F4F-AD3E-4611-A46C-BC91D5784CF5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6E952A43-F9C1-42FE-B531-D7EAD92CC70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B708A59E-7A7C-4D14-8D7D-771C942ED776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DCA34C53-1B64-421F-82B7-8CD4ED951479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45AFD54B-C37A-4624-9DC5-9DBA87D5A874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9E227634-BAE7-4D27-B0C1-4332690984C5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4268DFEB-149C-4866-BEA0-1634B9192173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EC862DC8-6652-43DE-ADDB-CEFFEFE01001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D5E4ECD8-0767-4670-AC85-6A04CDFABDD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A484986-3C34-407F-86DF-71D660C748CE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98A32EDB-F9C3-4D4D-9AD6-6C5DE8884291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CD1349E3-B7A8-4BCA-8628-BC6702136FC1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8DD3021E-E006-44B6-999C-F2AD57CD161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97D61330-3C8C-454F-89E0-16244690206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445DA7B6-B79D-49E3-9A54-0E1D7EA90B1D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D167389-5CB7-4912-8E66-1B46B11A292A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FF753BE9-F357-4317-8A63-51F2698B303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088E2E82-5B22-4A62-B542-5F3EC396CE5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7D8D7E02-F854-442D-BAE6-8E74FDBD98A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E42EE2B5-6ADB-4E3C-877E-2C55CC092B6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94C7F350-8882-4406-A930-5FF969B0BC0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08D995F1-5C5F-48B2-8728-3663937B442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B5C63684-56C1-4747-ACD2-7A8D738FD38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47707B72-BB26-4381-BFCD-5A720B051D8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53398313-C159-47AB-AC5E-7D306907C11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2B40C8A8-96C6-46BB-9A38-E416061B133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A6A10816-436C-4A9D-BA1B-EFA4460A4325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E8A2C88-4DB3-40B0-9D75-286EBC8DBCF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F0DC4F59-E8D0-4CCA-B58F-C34BB1B76744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3F354550-B75F-4E40-A7E6-43EC5F7C8718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822A3407-3442-48B5-B361-66B3E2ABD81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B198DA0-8092-405D-883B-895DC18AEB17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BF4FD872-9F55-486B-BBB3-9F7A1433D7B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78DAD14D-745A-40F1-BE0E-272148C82DB2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4199C39E-352A-4357-B53A-2C1464CAC52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95D90881-F602-4F9C-9860-031A7AE3AC5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A4C19614-2769-4845-8FDD-1398ED6FF71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BA1C9BFD-917C-44A1-8AEC-387E61BDD50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E7BBB808-AD96-4AF1-9215-12779A1D9E6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77FEC327-AA2C-476C-BC9C-E70B30BD6F8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33317DC6-02D1-4CF9-A727-B6B4840560B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FB548AFF-55A3-488B-9A62-7AC5F4E9160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31B04698-FDCD-4E23-8B3E-507746B651D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B22028AB-6C78-4BCF-855B-6BDDF36CA4A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8F3753FB-BEC7-4141-84C7-CD89C091AFC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A5BC95B6-7CA6-4A77-B212-4E540B1D980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9BBF8876-A95C-4097-A969-DF9757AA71D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B128DF25-7661-419E-9ED8-8FD9A651A3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1DD1110E-79DE-453F-8781-77A4D081FC35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D178CD22-01F4-423F-9881-7BAA6F0E368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E29A278-FA6E-4F1D-9378-13674CDA6A1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68FB93FB-1F7A-405A-BFA5-2C4DAF146E9C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9022CCA5-C9C1-4607-9F56-5BE04BFC8BA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EDCFDFAC-446F-4E27-B0BD-7D3D6231CDD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E8AED941-B246-4605-9BE6-B9F3BA3071D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63A4D18D-781F-46F0-B716-EC4AD3E846CA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9BC1B4CA-762A-4B5D-A5EA-52E17409EE41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94F5CDF3-3860-44DE-80E7-DA2D4443B67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54B99526-2D44-4495-9F08-202A563DC64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A1ED5062-6332-482D-AD2A-8CA7E88E9730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C46CE1FC-DD93-43EA-A457-805C6DB34B0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6E31EC22-29AD-439E-9C14-002443DB23D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561E79EE-0885-423D-8E51-667F14C0FAC7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596BAC15-94CC-4481-B05B-A545642CF666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7BE1ED8F-9EE6-436F-ABE3-EDD46DCC610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0B36C8EB-6A59-4983-A9D3-A76CBEA1686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7728816B-CF55-4B03-A33A-6BCFEAB4216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78A83A0F-C9D1-4FCE-B29A-77EEBA13429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95A34FBE-C260-4842-85D3-7C3512A1D7D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84CBB5CD-135D-45DF-8B47-9CA578F77828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4FC2E9D9-7BB7-4709-9D2E-98DB5FFD6C3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3E6DFE0B-B986-4D94-9BD5-FD19DA7A72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540D8299-B52A-436C-AE0D-A9DD47BE60B9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1BB0AB1E-E9B7-43D1-99B1-F98B8AD24564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D8178ED5-58A2-42D8-9342-960907927C9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7831CC52-FABE-4C36-9A47-B6EC531D182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D5F1C570-88C5-470E-98C0-7388264066E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3A3F058D-43E2-4642-9D94-F5F4AB03805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CC310321-7465-49BA-AA10-24681CCF3EA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03678BBE-DDDB-4C8A-9544-644B8E6671C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97C40366-6665-4AD7-BEB7-3ED8F345C95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9F1757CA-9BF8-4E98-B3E1-964D028010D6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30B088A2-7547-4ECE-815F-7070A8D9F28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FFBD1736-2A15-4A97-9994-67021A85907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986F3423-BD3D-4B4C-98AD-CE3E1536804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9223FE35-E242-4E45-A038-06D8228D08E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94AFAA3C-F4FF-4D02-8E99-F4FC5AAC9EA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9A5D97E1-4BF0-4708-A8AE-AB14083AB67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414ABB0E-0EDA-478F-B071-787C2A6C327B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D71DD3FB-363B-49A7-AE3C-B38545B912B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DC404C46-7515-4B82-A67A-7283C5C40CB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2463A384-FA59-49B8-922C-CD1EE0CF97C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15A37B80-DBFC-41E7-ABB9-B1F60C48653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82B3869-CC58-419C-96F8-827CC1441DD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1E15EF6C-3580-4E1E-B917-A60158BE6463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D2F54A82-E8B3-41CD-9DB9-1742B7C7858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E05C40EF-CE6E-496C-BD56-52F4862EC57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BFB036A0-6439-43A3-AD1F-56BB48DBC5D1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A28430E7-6017-4385-9D2B-8B50A07C3329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B756A420-8B64-4F04-AD10-53CEEB140A0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2914EFC6-D6E9-458D-9191-D72ED0B80D2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6577CC66-3329-4310-8F14-9BEC943CE468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7B54FE5A-DE90-41AA-8A3A-146C236A7163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F332D5E5-2F73-4E80-B4DD-0EF36645F17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258BE3C0-CA0E-43E9-BAF7-AFDB0092C92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8EF9A1C7-5CC8-4514-AD4A-7A58575198B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7C8BBCA4-FE6A-4B14-A604-8FC02637B3F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58CEF026-6585-4F56-9AB8-5062A8E0363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B0D559EF-46EA-4908-A9E3-A793BBEA37F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56DD4B39-0D4A-4750-A694-D1CBE2CF062B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4E1DFB3A-278D-4343-9D92-F4C905F7E6C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3EEACC13-FA77-4A85-8BF6-DCFF4A16C12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859846C8-714A-4B5A-9AE9-57DC42B0575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EA3406F6-76FD-4981-A773-DFC45B079B7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113E368-CBEE-48AF-AE15-18D3A6EDAE66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0300310E-7E89-41F7-9CAD-68E6A22CEA8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C8230FC0-26F2-466C-B5E0-2C2DC0827D7E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6A68F81D-0F60-4332-94B5-8F75978BFAB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0406E9B1-A762-46AC-BA66-6B64BBE918E0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53100807-9D3B-4DE6-ABBF-ED69C6636C1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753FAA34-630A-49F5-8C91-DA71CFD966C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795E7D24-0223-462D-AB15-E772984F37F0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1FDB7AFD-19AE-4705-B949-D72695D32BAC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F2A5E332-1D0A-44B1-A71D-8B56FD1C35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B0BC5DD9-07AE-4584-9150-A486A6D3B780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4B47472D-861B-42F4-B5A9-3B578239778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F6C834A8-BF17-4C84-A5C3-4F9F40479651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AE839CF5-478F-4C68-9881-0106B26BA0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CFE99FF-B3D0-4416-AA25-DE2B44770E9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F8800808-3B8C-4EE9-8078-4B9CEB0DB76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AF7AF824-3B69-430F-B948-704FFEE80BA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4EF04436-218C-4697-A062-26A5937011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8B2C5564-E589-4045-8809-BD3F12BF43F2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6E110645-4A86-42E0-B6C7-98476952BE34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631CF88-96CB-4613-AB73-FF62DEBF7A06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4093D601-B17C-4A01-B8B6-6B2701F9561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B3A3EA33-805E-4F66-99DC-E108C5D1F37D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6C9BF184-16C5-41BC-9CD7-47D65B95CC6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B0219105-10AD-4C43-9082-181C5041D879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5EA02528-D465-4817-863B-260C97E02F0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4259A509-3505-463E-9366-53B6255BF1C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B39F469-4E84-485F-8E67-7F845362A06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408130D5-7E39-4FE9-A630-AB54C428DAB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D06ABF90-705F-4131-8FC8-038DBBFB43E2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62E14922-781C-4B77-882D-7DF10F096E0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1564B8C2-0A39-4388-AB23-C549D6C0F8A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0B07D09-80F3-4585-9E30-C98F317387E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CADDEDD3-01F3-4585-85FB-CFBDF0EB144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E34A5DEC-DFE5-429B-9628-26E07363629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198D24D3-F304-4E97-9926-7330FD23D8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72402514-846C-4957-9371-671DFBBEE25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484A144-140B-40A5-B3CB-ABF719B0810F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7CE3F92D-209F-460E-BF3B-EBBBC4DEEEF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A594CE71-FF48-4808-B41C-77C0AA6084B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E324E30A-8771-4050-AC9C-99C652DE7A8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692D9F8F-44A7-4AAB-865C-9609BD8BCFB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BE71BBEE-F2D7-4075-8C70-83525F26CEC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F67B080D-A8F9-4F1E-A794-ABEE372CCD2A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27DD1CFF-F67A-49C0-9CA7-2895F33E01BC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E90F8490-8B27-41B5-BFD4-4E95218F0F3B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9D18CB1C-C0D5-4A69-9621-C2AEDAA4B28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9FA7D3CF-FFBD-4AF0-9A9B-7035AF5D438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5966613D-F0C0-4975-A163-21876D8EAE3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78AA5648-3C1F-40AA-B0E2-785A924309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2280697A-5F79-442E-8939-898C9E425D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1109932F-2B49-4451-952A-CD75C22E0D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9D2C2C3E-B94B-455B-B03F-C39A6E82918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4AC3CA96-6073-4A8D-A8C6-7F289CBC2320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91C8B114-F93E-42DC-9086-726C85E8C9E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F27172D8-EB3D-4538-967B-B4E7536AB5C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4A0E4575-6B10-47F6-AE5B-E1CF7ED09D0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5EF2B16A-9E5D-4C78-9315-5186999B486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E3EA7DB7-A63B-4780-902F-9233CEE1F72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E646FEF2-2648-4113-B052-69F1658357EB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C96F71D4-DE9D-43C4-A244-F47AC9C7DE5C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89F70404-9FD6-4EDB-B8D3-951C753CCECE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DD49B2BC-09BF-4D17-BE2D-093DA4362721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D38A73D7-E4A6-4DCF-BC7C-0CE9BE82B20E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E19523BA-AA79-40D0-AE1D-7AA4BC0A224A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392B24F4-43DB-4A4A-B255-0225AA81422F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EE3639C8-0052-4000-ADEE-E8CBF598B75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E667875A-9DF4-44E5-B472-F299F9A6E2D6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F6B6E920-23C2-4EB1-B752-B3F39D1D7EB2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429937B5-A260-4A49-80AD-2F1465D24BB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1B400B01-5DE1-4BCF-A92C-2A504BAC945B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1FBF1ADA-DBE0-4A04-8B11-F2AD09AFB7B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B13A028E-9F32-4E40-A629-AD8BA8E1189C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7FCBDEC0-0955-43E2-989D-96B5CF53833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FBD36A20-59C2-4C2C-9F96-2EA3945EDC3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2EEAA7F5-8B01-4CEB-9AE8-9690A3D3F3B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E8D82AFD-A11F-43D6-90C5-475FA4BAD9C3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BA6176A4-EA8F-45AD-BC2F-6C2C638CF42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AA10256C-EA50-4089-BB31-567C62AFD7A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23F38000-2313-44EC-BDEA-5D3EBAA674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B3D249CC-205E-4650-B075-F7B59D6B9F0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E9B1CB23-A8E1-449C-B13A-CEA64D280CD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2C01831E-69C4-4862-B944-42CEC311B34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7050BF11-6288-41DA-B814-4A9B1E3923F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3C56565-1759-4018-89FB-7172AD7B4E7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F1248648-B447-4F05-88F6-1EDB557B580C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7BC7ED79-04BB-4A1E-AAE0-C6A003F096E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62934D39-DE3A-4A88-A5F2-5A0D27E2326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03684846-53C4-46C5-BA41-3C878F6D1432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EA92EA2A-4F1A-4418-BE8C-52F69BE21CB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EF5B94CF-8351-449A-9C6E-4A624F15943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4172F18F-7A2E-4C2F-9601-623B63F3D56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F55351BB-4F49-4D08-A1BF-8F172D5FF49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50781694-7F9B-4130-A42A-AB83BA0A884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F13937E0-2A9E-485D-9FD8-6FB540305F0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09FEDCF1-A505-4859-9AED-D4C6CCC6838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8FD37753-0FE8-4732-BB2F-0670194F3F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448FDA14-A4B1-44F2-AD9C-6D9A7CF922D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F545C000-4C61-41FE-BE4E-9A9B7CA50EC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CEFE9C57-B425-4DBF-B957-7C417161CF6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40D38A2D-4F93-4BAB-A391-F78F947868C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97FDDF66-DB1F-4FEE-A788-FCB1324CF51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2E5D5FC5-5117-4031-851E-4E16AFE946E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319E16D-2536-430B-B960-3A9796D2C64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EBAE5383-4C25-40D8-B683-BBF7E82C14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E8D9F0B4-A1E2-463E-8E8C-6690EA2BBA97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576E0881-A622-4392-A15D-F088CAC94CA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87E05EEF-4DCD-447E-9D5E-4E08E11BF9A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949F2531-EBB4-485E-9449-DF69CA87C809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F9749F51-EF7E-42F8-AAC4-42B1C3AB9E1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27A890FF-1827-483E-8C2C-DA8FAF4C21C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6B2E1CC1-D3A7-4AA4-BF71-0B40AAFC48B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42915E99-E3EF-4357-89B3-4B2095236490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B920C8D3-D882-468B-BB02-5B7AB33C9FAB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5CFB206B-A279-44FA-B3E3-3EB77A9D390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E140FEFE-3F86-4B7A-A04C-CE58B78663F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2236DCB6-4683-4EBF-B0BD-8ECA0DB246D7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3E61EE16-19BA-4F8D-B24D-67C916F8C98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7FC9031-4F53-4DBC-9165-5D82A80E58D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6BDCBFAA-D95C-41EA-9B68-A0168B1D35CE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EA89769D-18C4-48BD-8FB5-66D623EB42C2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37E5EECB-72BE-4715-B08B-4FC4D42AD0A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B78DB81-AE60-4A7E-BC10-13B295171FF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D2404A37-B4D9-42F6-A18D-4FF7A38E6F7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8CBECDC3-66D7-45C3-99F3-7B0B261CA05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8004C5E5-D9A6-4ADB-B70A-2EE66FDD69E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D5D34C6-2E34-4591-B004-6C5291842CBB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524144FD-D4DB-4AAB-92B8-037E60A69C9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CB764F6B-0FEC-4316-905A-436D9D4D22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5783946F-66CC-4B14-9EDA-716DB2399780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BD06312-E090-4D58-93DF-9A3E5C61E56A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04806EA8-E801-4835-ACDF-F6C95E819EB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47D1CC5-E6DA-4ECB-8FC8-EE33BBC86D6D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BAB3DAB4-BDC0-4CFA-9F05-10901EFBD980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2D5E7FCC-882D-4D82-A404-E8DE46A0CE1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9C735CD3-6ED2-4408-A76B-1D1B4305D87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A23AF06D-1F70-452F-8082-0ED7BBF2879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191034B7-8C5D-4087-BEAB-19280503467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E6FD5813-ECD6-4AFE-8864-22C7781EADCE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528EC788-96A4-46C2-A05F-E74B16A7056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BFE22144-2251-4184-A12D-F832BC6A3B0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E64DAE40-9C7B-43A0-B142-61BF1422BD6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A8AAD89B-6802-4CB2-8423-0C85D792C89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E7C00D03-E1AA-4D62-9C60-386D3E66333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9BC14EC7-6728-40FE-911B-43EE77089F2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C7BC3BF0-5F4B-43AD-97FB-0A9977FC3B90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2B16F9AF-2FB8-456B-89CB-29E188ED4FCF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B4BE6B05-9822-46C0-8D32-2B74C37F78E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CF22C027-6A09-4A17-82D9-25A553AEA7E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1543349-E992-462A-B05C-F6FBD4AD10C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5C93C4B7-4AD4-4EE5-8F8C-132A415CD45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DDE02D88-F680-4B81-B2DB-2D5DA6F9EB69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C2F85957-AE26-4C89-A320-CA1A9C9C11A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3E8A7B4D-A8E4-49F9-96AA-B24809E665F3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E6D2C46F-AD32-43C5-9A0A-689FF7BD30D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3F64243-7493-441A-BCB7-C1E4B0B744A5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46BD027B-C407-4028-B334-59F53E77203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E782EAFD-B260-45C9-B397-26E8D0BECE4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B5215400-BCA0-44C8-9C9B-5A043ADEC904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3A6C8080-F3A5-4853-823F-8BE1D25E528E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4121A26B-A8BF-4109-8368-3E989A6C1D9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875D1BC6-6255-44D7-8954-8D8E30E35FF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6F1B179A-6EA6-4EF8-87BA-38F2877C47A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81D4D3D-336A-42F1-8E2F-FA9E89AB552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A8FAA1F2-568C-4A64-A3C5-B369400AC09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3C40F6DE-E26C-4457-88FB-4F5D9D20555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288F73CF-4776-46F8-9A6B-0D188934841B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DF889D49-FFFD-4C85-8472-AD3286344713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B4F588A2-369B-485A-BE58-25357B8B406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46617370-2CD9-451C-B3FD-443208BFA10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197335E1-C1D8-4525-88F9-05929A87680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25C97A10-139D-40D8-9131-83971AAD8AC6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B625F924-8A71-43D9-B84A-3FEA34E1B30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B3778551-5DA8-4AE5-A959-10BF04DDFEA1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72E03535-B12E-4F81-8ABE-1098F9B35F5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F8BD0CC1-9FCE-4ABA-8D97-190473041A6E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2BBABE26-F371-494F-B32F-42DCDCCA43E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7B4A24F-5B91-4AD5-8FA9-FBF12EA9898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E03F36D0-D713-4BAD-AFFC-8DDF9E9C4656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8D9A607E-AA6D-49E2-86FD-D9C551E8480D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71B5770C-CFD5-430E-9EA1-E255CBA2EAD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B5184EB7-711C-4ABD-A0A2-2C7FAE00D8BA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141631EE-2005-42C4-ACD0-1D764B047F7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7DB54432-88F8-4890-BB60-A016CA98BE9B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6691E279-E21A-4A70-82B1-6B9F8D91FDE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B9A4888A-58FB-4574-BDC2-2FE586132CD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E8088C12-84E9-4156-B9A3-0D8F1C1BE7E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42666E3-5A14-40F7-B7C5-7E7D9F5EEDF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0758ADD1-92AB-481D-89CA-B0DD94ED29E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D04C6C31-370E-4506-96E8-0134BB0FA933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17EA21AC-2329-4D29-8524-A470C5C28780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8DBE1A92-FEB4-444B-A6AF-FBB31BE1B338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2A84AE23-B855-4727-AFDD-440AC1452D9A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1CB04A42-005E-4771-8F3E-5E1FF53DEEF4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A859CFA6-A238-478F-A0FC-66FBAB80A64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A9BF4C29-FA51-48D1-A0DA-7DC8CF279C79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F0716706-8982-4D90-960C-B2511C6DA8D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85768560-049E-4E28-9F55-16ED97274C8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7234A84A-6CB3-487C-B78E-5326ACF9A8C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E048F0DA-94A5-46C0-B28C-4B00017B3890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3638D434-318F-4E04-B503-8B94EF851D81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CFB158A0-317E-4D09-90A4-AD7BA45257D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A2ABBDD4-C0DA-42D9-949E-F839DA88F21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7571D469-CC9A-41EC-A4FB-793F078EE10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174F56E-3E9B-4BBE-BE52-5ABED51107E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BEB4B99B-8420-497A-909A-E5E379ECA3D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A6544F6D-4DDE-4125-BB65-6B2B73B81B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DE73D6F3-75D6-4949-8053-2646A13841E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451AB677-E6F3-4A39-A982-6FDDFC660ACB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3121BEDA-6640-4DDD-8898-54DCB5C7C0F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7DA70519-B85D-47DC-89A7-F8AA4732ED6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C45E405C-09E0-4FF3-9E6D-17BBE4088C4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5968A5EB-30F3-49AF-811D-F5730C162D8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934FFF89-DB6F-44BD-8C97-64CEF7FB386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4E6E64F9-C918-4896-98E2-98AC76B73AA7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CFE86A3E-51A8-4F04-80AE-C4B5809A676A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C8E23E1F-4FCD-4CF7-AECF-66EDA5707E7C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969A2C90-F971-4522-84F8-901EA2714BB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31A1186-B963-4DEC-BC6E-E32FB7F5F15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97F7065B-CC5A-47AF-879F-1C0282BF9E4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DCDC6159-D32A-4469-AE04-CBD5B23F22F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A453BD8E-1F6A-4760-A4A3-16FB1DDA759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A7D32CD5-018F-4314-8318-CCC2EF1F217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9CFC7CE-142B-4FB7-B85D-F8D15AF6FB8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F6DB3C0A-92B8-443F-AA59-B4A4EA099514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A19BBCE4-7B60-487E-B211-94CC0B81508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E2E5F5D5-0D58-4C1D-870A-82E049FB165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48025296-12D4-4412-989E-2290A65B68A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CA2460E8-D19B-4092-9595-EA7F884047B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0BA42BFF-1F66-45D5-B5E7-CDFDD8A8F73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7715148-F2CC-49F1-B7C4-7745CF392378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50C00E4D-D5E6-475F-A018-A7C5901A3764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AE05D297-2902-49F2-BF86-CFCA6891D939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5753F48A-C195-4652-8F19-59CC581A1F8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97FB5BDA-10B9-4C09-A388-A7EC227154F5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A7DABAF8-14EE-47FB-9DB2-D7B09E597320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3CD2F752-AEFF-483B-B952-EBC410FD8199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4C68CBDC-0A09-4D64-8A4A-2AC4AAE26408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77E3FC9-506A-46C5-8734-75D8FCFC23B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072AC3C5-85B0-4D99-B6F8-13A0F16DFE9C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9AB545BB-2917-4C39-BF1A-DD1686F4DB9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699B5C8E-CE6B-4041-BC0B-15861B13149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20A3AD26-CEF8-41FE-BFE0-34E3D5B7F90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F272198-6A2B-47B2-9651-960F5C71704E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47ED597C-38BF-40CC-8461-041A571316A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90770DDA-E474-4BEA-B842-2F46E90AB9C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72791171-AD84-4CD9-A6E1-623846EB930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6C75D2EE-52D3-4813-8B78-986B0897834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4F6DBF22-940A-4EFB-9A25-CEE6C6ED4E9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18EC2EB9-D200-4732-8192-F253CE1DBCA3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54D5A878-6D8A-4B83-932B-DB87FD5C48A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5EFA9B34-DFDC-4521-ABDE-E645E4DF332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1758EEE3-ED6B-4C9C-91C4-AB9C39AD11D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CB90B2CC-9E09-45CD-B34C-C3209CAC29D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13821499-B72D-42F3-986B-5C7AA03ECC5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C4F0CCA7-7A99-4E8E-97DF-67D7113DE22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9F603CF7-CC9A-43D4-B1BA-961B3980313B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9027E945-AA58-4C77-9B73-2EBD334078E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691851D-FB4C-42DC-AC73-5753D2D4940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13A1252E-FE5B-4493-85A9-7ED8E9727B85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B3A1AC4D-0B9C-4F21-8C76-1C9BF5A2495B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14073BBD-5677-4442-80C6-38743A070E2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5C50E69B-8931-4563-B64D-606E6093DCA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D25DC265-00AF-40A0-AA95-2995267A6D1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F4C87220-562B-4C6B-824D-EC0915F3F9D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9C08A9B0-3483-4EA1-89F2-65528BFFCD7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9F3AD7AC-25EC-4A75-AABB-0A624A5FED0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EF03F53B-4E5B-40C3-9D41-1EA983D6EA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96D554C4-B1D7-466F-AB62-6F0CD9B0F5D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F33D5CA2-D62D-4BA4-9261-32815895616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1A8AA34C-502D-44CB-90C7-E8CA32F83D3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FE8911F-8F07-42DE-9BB5-426B4B0ED4D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E6CCBB30-A261-40EF-845C-0D6DD3DD83D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78431D91-6AB1-47C7-849B-612C479B7D6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31B2C553-3296-4C1A-8A7B-0EE5C5DBDEA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302C4011-4390-415B-A978-66464167C65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35960BCC-F95D-42A9-B8B3-51676CDD4ECF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4D931BB2-9073-4C33-A7A6-FE4734D7C35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08D31DA7-29E3-4E7D-823C-D1748B90F74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506BB00F-01C8-4D42-BC1A-DF7C10E1B003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4B5C2D2A-62EB-4228-A96D-D9960EBC40D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4FABBF16-60AB-4D18-AC41-D840BB52265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94097E6E-E2DC-4484-9093-955066119F5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AF23D3A-B040-445A-BFC1-92E2487EF47B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021FC0A4-B960-412F-8094-71295CD8EF83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08A916FE-FF1F-42CB-B467-ADB353272A1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E8717F5-F1A3-4571-A353-FFB5DA629A7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FF278C3-E129-43BF-BE77-4EE5B2F0ACF0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830DADF8-5801-4A5C-8B4C-0306C766CE5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E4A5883A-B1C2-4917-9219-F1602397B39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E6AC989C-F31D-4934-B8B7-64533092BF08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F8159096-156B-4CC9-9481-2EC157E6E9B2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77A70804-AD4F-4B93-B8D8-F1A1A21450F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C5CE7639-CC30-46FB-B407-7A7C30D7A2E3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8DB73DB0-C375-4812-84CA-DD7DE94C0B1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122F69E8-DB9B-4F7F-83CC-4E29C242ABE5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0D16B352-8F14-458C-B250-71FB00976049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94EC0C9-F976-4282-8CF7-F1FD9E44E034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ADE48B2B-5DED-4545-9E81-6802966D321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1E40FD29-5A2B-4B04-87B1-46A2407F41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78F71E0E-C2EE-468B-93AB-810663040D53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2FCF485A-A09C-4C97-BB4E-7C792E04F06F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9485A0F6-CB69-40F1-AE66-E33F99074A6C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03CFF007-693D-420E-8D15-03B6CD4F9A4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AE989B69-1615-46B0-A405-1B1A9A0F4BD7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A833A662-4BD4-41D5-A6C4-CCA1A3A6F27E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06D0668A-4677-4809-9E2E-7749373027D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6E6E8012-173D-42EE-860D-929A83F4CF2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18954165-47C1-4952-A9B8-A2CF15DA28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F17A65D3-3EFF-4E76-AC31-79E1937B406D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FFC89F4C-A377-44AC-9E8E-83AFCA01042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9B495960-115D-4782-B740-4732F7FA9AE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1C86EFDB-A424-40EF-AEFE-4DFD0F1F6AF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4DB17441-BFC1-4AC1-B846-40745512796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276E9FF2-02C8-4D4A-AB83-1FC2552DD42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0AA48075-FEBE-4FCD-8064-5B04DCB782A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8EBFC7FF-7FCF-4634-A211-BF8529E7390D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C4CF6C20-8D24-4C9B-A23A-312E9A8A8D4C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64CA3CD3-3342-4F85-8B29-6960A632D65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9C8DB2DE-C053-49F4-BD09-A8E6A6EADD3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7FC10D75-9C39-402B-AB94-A5CC8CB836E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952A2ACF-BDD7-43BE-9708-A59BF61B8DD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3E04CC2C-D384-4CFD-90D0-3B843CFCBF27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D88C69B0-8F18-42D2-96A5-38AC1FF34F5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C3A2653F-E267-4150-9767-52BEF3F61E7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902656A5-163C-41E5-924A-915257B6F96A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3F7D06A0-A5A5-4AAC-AC32-F88D24731879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DF379EDF-1C0F-48F3-8A9C-91FF1175B3A0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9DA92D4C-8016-4244-903B-CEC6FB046D6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68E8474F-E9F3-40AB-9A57-7FA7FFBDCA6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AC416F45-A079-466F-979A-105F41A7263D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57F5184-2C29-4973-8530-44827E76036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9EF7769D-1784-4A3C-8FE2-654F33C54B1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F65B4C5C-AF2F-48E7-8281-261F99830DA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FDD67D86-E57A-49A1-A238-B1E4D859A38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02AB4E8D-6E88-4822-B608-39F2BA771D8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15221521-0A74-4BCF-8C9E-66885DEDC55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7E94CF4-0A5A-440F-BEE8-3ACC465585D8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FB67C713-6CB4-41DD-B750-FE358B044697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80B697D3-5798-4799-859C-5CFB7F9052F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EA67CD41-7BA0-4D00-BA8D-B49549929FB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E76FF33A-99E0-4919-B990-79FDDD13062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97B3E187-D453-41FF-8775-4FDF3811CE08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45FC83B-0696-4310-8A1F-9918E12BC0A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EE2B1FD4-F2B5-4C63-B757-30BCCC92E2B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7A9E89DF-201E-4471-BAF2-8C4BFD66E60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930BCABE-E879-4A27-8449-6C073D95397E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D676192-682F-4C5E-B6E6-01EDF9DD343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C1DB02D3-47D6-4AD7-B256-7B4B4A96541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AE064943-ECA4-441E-B7C5-F4A46492485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40CD506-86B2-48B9-9FAA-861F25E3C8B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A0148B66-7429-43C1-B382-6072E50F1DB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8D2F1F97-A5DF-408B-8864-4882470CD086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178EE983-F251-46AD-9464-5A781587225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DC876267-B6EC-4B57-A6C7-5C9155E7376C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04B35774-86AC-4B06-B3CE-223684F339E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9325BFAD-7398-469F-AEC2-216A2551CD5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10EBEE5E-7BB0-4ACA-8EFC-944A74B4A7E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D7A4EBD4-9DB5-4485-9E05-3F6AC80A349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30B7B35-B68F-4C69-9CAE-FFC4348C569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D7FE276D-48BF-4A4F-A598-267077FAB1E3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7AD29993-F720-462F-AE15-A3186651AC66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CDB24043-5682-44C1-8C80-E6105B94D24C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514EF177-813B-4278-9BC5-82A7B5B11A29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3E89C3BB-1E1E-4444-9E68-B491D8CE1621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41975293-0B27-427B-B270-9838620C63D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69F87DD4-4AD3-4E55-98B4-B2D50F76798D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E4A8994C-A313-4151-A323-0458222E391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2574EC82-7C65-4398-8DE9-262873D11EB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5A15C204-4C3C-4CAC-8086-128FBE65065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B04C8BAE-F34B-4A30-B0C2-4638F476AD45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E1617DAB-557A-414B-BCDC-861FEEE76C83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76E8C2D9-9FD6-4F29-AC19-2A01DB29798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6B247407-3FCF-476A-B972-FA0343FC65A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78E0DEFB-A9DF-43F4-9644-B83B93647A4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43519BA2-9585-4BE3-ACDF-5AA3126C591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BCAD1123-23BF-41EF-8236-653C2FDFD8A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F2A3B105-A348-4158-B875-4C9B2376F65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44B68184-17F3-455C-92B9-34F56A27375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CC52B9BB-5AC1-4F30-87CF-B4D3AE0CA628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DB1A11E5-B57B-47DB-8702-59A9FC9DD4F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631FFA7B-F300-4BF2-8231-B5DCD77F041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B1D43F55-35F8-45E8-997B-04CC346828C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EE82868F-7137-4FEB-A19C-85CDEDBA0C2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48DAD649-1144-4059-8D09-9BD57167C1F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B9C96123-4DAB-41C3-A04D-63AD686A3402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75EB4BF0-933F-4928-B58C-A86115BB6C33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E45C9A43-DC77-4708-9455-933972354E3A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81A68EB2-CE5E-40F7-87CC-4B99DAC08BD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67FE282D-AF6E-4E01-8B66-FE1E3CA3BAB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07A21304-BDBB-4356-9D08-29CE4EEC459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4314B776-C7D4-4F17-A3C2-52E91FC49A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18688474-AB0E-4048-A817-3C96AA288D7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0C5BE2F4-F9ED-4AC9-97C0-0C6166A745C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F22B7B54-39C8-4B09-B1F6-3E665537DB3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7647F7C2-B93E-4A01-9D66-4B18EF4000D6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DB130FE-2712-4137-9DD9-E48B20F02A6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CE3B3352-CAEE-4B10-817E-D0F02C31A25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98E6ECC6-8435-44A6-98EB-0C218232CA3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7B2E8EF3-B2ED-4175-A021-0D852865FFA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0E2EAF33-645D-455F-B779-0C76BA2A277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9D31CB07-2B59-4ABB-8F1B-25A2ED0AA466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2CA64E22-5BFE-43BF-90F6-13A6C1F1B37E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A8AE9D4E-F9B7-4378-859A-E59C19476406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BFA5BE4C-EE8F-46C7-A84C-91B7898CEB23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7A7345E8-C37F-494E-A647-00CAA184C09A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F3894BA8-9567-4359-89F7-33DD90C13139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9F14CBFD-2825-477C-BA6B-87B34F34CB14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4F8EF2B4-37D7-4F0C-BB59-D09D4B339080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DE7B61B6-7548-4FB4-83E6-9C7B26CF7CBF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78D75367-D7A6-47BC-91C6-507F8EE490BD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D387858D-8996-4A0B-8868-14A186B70CC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6F905B9F-BEEF-48C6-92F4-6E82CA6BD60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30F13A04-D434-4A51-AA1D-8B35DE735FD6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7CF0B0E0-E9ED-4D7D-B360-9C3E9D4BC4AD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766E8502-735A-484F-9266-3CC595D8DC7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DA22EB6A-39C7-43D9-AA88-E0F9C8DE2BA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97DA92EB-0A56-41A8-B4C7-4E4336800D7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95F19A1E-99E7-41C0-924E-87D05C73207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72EC6354-F755-4CAE-A0CD-34C2C8335D0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E3800E51-6BFD-4908-8271-E9FD505AA93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AF06FDD-34C9-49B6-BC00-AE83DEF6857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86E75AD-DFBC-4548-A664-4DBFBB133F6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DCB288CE-4C86-4CCA-AC50-ED67E862EED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B523D6C5-FD72-4171-BD85-0453E81C32B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16787611-1629-4887-985A-82CABF810A4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82E5ECF0-03EC-4B10-829C-AE193295501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72D7DCF6-4BC5-4CF1-96A9-F0AB022B8A7C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C18AAFF5-16EA-4C3B-AE86-2246A1A53E1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B7439DED-34F2-4373-ACCB-3B12E1AAD7E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9F64FDD7-486E-4999-BF7F-CB3122E35AD7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60931B91-2532-40D4-9CAA-CA46FA76764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3FB85DAF-013F-433C-BB94-926E8FAFDF6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1A98B344-439B-462D-9733-0777739ECF2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E3354E38-61FD-4204-9D6F-0D97B2A494A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71FB8BB5-4155-4621-AE4E-8C874D6B2CA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5B17D393-90A7-46C8-8A64-E61199CF67A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21CFE0E7-71EE-4F97-8261-78000A836D6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8C8DEED1-0CC9-4511-A10C-22B0E2288D8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17581A82-543A-4F38-B2EB-4CE09D15183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8C3F6A0-0C55-474B-AE02-774BE5709F8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DB8F37C0-EB8E-4E76-94DE-1E1CE3CE865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A9093F74-4610-48D5-9283-BF23D15B534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B3DAD4C3-3312-474E-A4D1-CA3A7400963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22B60313-AFEC-4D33-AEC0-8A9887993E1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7163FC64-ADC1-46D5-BF81-174AB09F694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6A13047C-E511-4152-AC89-E1A9F5169DD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3501B94C-B4DE-4842-89E6-2D2CDA0FEF08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EDB37BEF-D2CB-4C60-A72E-13745F12D53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1BB89DF1-E898-4CB2-8FB7-B3C4912A0F5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BFB3C8BA-1ACE-4D9A-90EF-40D81BD3B8A1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09B5574A-F867-446E-8677-027256F76DC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EA175FE-9DC8-4F4A-BB71-6F41FD93AEC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DE1AEBAB-A1BF-498C-AAE0-65E1FEE7D9A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AD63C815-1B9E-4FCF-A0CC-44805AB08859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ED03C4A7-6EC6-423E-AA8E-A97CC8D7B105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3BDEA986-A079-48F3-97D2-2C9AB19D14C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7A2AAEEC-6594-4744-A99C-F6775EA09F8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192C762F-6063-4403-9D36-F23DBBDCE817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1C2D909A-31C4-469F-9D6D-0BE695A0109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A04F4C3-629A-4A22-B3B7-A2E3206E3622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24EEF41A-8D93-4DCF-80BD-F339A39F4EC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B196F478-0A84-4310-A4A9-6E43701A51FC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FEF3EA2A-5E5B-431A-BCCC-7166021FCE2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89A6CFC3-B685-4997-B9D3-CF77D59AD07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2163B9FC-9CE4-44FB-A43A-F1AB78C033D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6DF0C1F-194B-4E52-82F7-5A71858EAA16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24ABFBB1-2AFF-4FED-9C58-F376D4004FB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AC84A853-2633-4F2C-A01C-4C2D1196F340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276896B-D433-4D16-BE82-26BC610F3F3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1E4CC2F1-C22A-40B2-BAB3-F0AD3DEB8D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C31D7961-EBA9-4676-970D-F94733A1B301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663580A9-8B71-431E-A31C-7BDF4977CC2A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50B9C8BB-3B01-4B2A-9AC5-345EC8F532D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94DCE7B4-7A6C-467D-9164-FC01159CF18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8FADA08A-62C8-4023-8CE9-12928EED892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49DED7FB-74BB-4BDB-955B-A7B3C8584994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77649598-5587-40E4-BD2B-3FE85A0F98C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EC057D45-9F61-4599-84D6-3060F476FBB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28FAE2F0-57BE-4247-8FCE-51033309799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383D20FB-FF0E-4DED-9CEF-1F18697DDE6D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64455E82-9732-41D5-8936-7A5124378DC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CA6ED608-D8FB-4F68-B63E-52DEF212F4F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CB0ECB58-7ED4-4672-9236-F26CF813FEB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F2AB2E5B-90A4-4867-A68C-EEFD1D2733F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4022B6B9-0728-4407-BA25-B9D1DCF962B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42636D5D-F6F6-4DE1-B1AB-359FA9C57D1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00414144-6DE4-4490-9C94-F0233844A3BD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0EFC2280-C093-4527-81BB-DB8ADF6161E6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D9E53EDB-ACE7-490B-8057-90819D132BE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F0917BEA-C023-4CE4-AC42-66FFAA8AAA2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D7B2224-B9F7-4996-BD8E-3E42D7521D1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FCE539E5-E1D1-4968-87A7-2496DFCA183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0620745D-1A77-4EB5-B83F-00B83BF959BE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CC4E4F0-6F2C-461A-B49D-B22CAF7A098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F8699D1-54B7-4BA3-926C-26E315EEA7F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7DEDFA51-1EBA-4966-82BC-26C98571B350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653F3197-40D3-4B24-B6E7-82C7F311F8E6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30F13059-A6A2-4907-8416-5A1B7BBF610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DB7079FA-7F36-4890-8893-ECCF5950C7D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37A7F1F4-4A73-4F29-9455-266F2E048038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EED6B2E-5964-47E9-A481-296CE16A0683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BCAACA3-4BBD-4890-B440-9570AA7DB3A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FD0C917-0853-4C35-AD2E-D77058FE560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C5AC0454-BD14-42C7-8B39-BC660062DF2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72C8E22A-D6E5-46C7-9B9C-6E9F0BAECC5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0089AEC4-3238-4D81-855C-87962F9AF58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D294A315-3116-4A51-8EA4-6490A5FD71B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B6B4EF1C-22BF-454D-809F-E2BA06D8E417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CD0B7EBA-8903-4EFB-A78A-FDB59B296880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C319DA4F-A469-4DF3-8CB7-C1C573434A5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EA9E3244-B64E-46DA-9CEC-532C556B1FE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3EEFBEA7-2A9A-4D9E-83E5-2DF3BE2A3E7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7F3F6973-472A-4F71-9C1D-9103321EA93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38F03735-FD78-47F4-AA88-06F84528743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E486363B-3C55-4451-B603-A71C09B1A37E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655867EA-5585-4711-8FC0-D763F8465985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9F6C6B76-F808-4EBE-A5AC-5A9C0960522A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3C35FE78-3F2E-4077-95C7-37DF9D11B5F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B7F8FBA4-EB79-49E3-A645-0F23B75143E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03CA15C0-0089-4A92-A202-8F8D9A77D19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CBFF3E4F-21BD-40B4-963B-E2211B648F75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937F0F98-8277-4806-9F9E-AFCBC6DACF8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425E1E0C-19E1-4910-869D-44E31A20256B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ED4E6DD8-7425-4333-9534-3DA609A3A7B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19533B22-79B0-4B7D-BA97-E51AEDAFBCE3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2A3A5FD2-61C6-404C-8AC4-11B45BB3DE4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202D61A0-EC94-4677-BC08-6011B5B5D19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F81D15AA-2717-4980-A7C5-5EB6329E572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BB742E8C-8608-4DBF-9F00-86844974DF5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21944F59-D2F5-4968-8701-A16F2726B1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170E1BC4-F5FB-4382-865E-EA9491C0D50B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E267DE20-0793-40EE-9A07-49A42DDF75E7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9FBDBC26-EE0C-4AE0-B552-083C34568DD3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83394D6F-95C7-4176-B368-15A75E07C122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66DC55DA-1D83-4DB8-B10B-05F581C1303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7B0C9128-530D-49E3-8677-C61B8EAB3C1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142F1519-DA36-4840-962E-FFD511ECAC92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F670BC3-F2EB-45BA-9718-B3F7E66585C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2CC53ED-A397-4FDC-8A63-D7476B5FDB8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C087FED7-0131-4698-8BD4-D5E1AD02B7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E1670EBB-9AA1-4289-9C33-C241D474E9E6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1164183D-2B30-4094-A466-EC9A11E69ED0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ABF89C24-34D7-4D66-81C5-E788919C390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EAE720FB-60FE-46B8-B371-6499CE5DF47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5FFFE3F7-DEE1-46AE-9032-468F9826EE8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32901AFB-B132-4ECD-B491-CAC0714D82B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D83F9D01-ECCA-4703-9364-917363FF1CB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8A98D90-BFA2-4908-A971-79E4D095535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5AF11F5-C838-48F2-A1A6-285A42E665E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748975C0-CDA6-4D56-82BF-D6523C6B0263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6BB91963-BF43-43A6-B9E8-DAA6F150DA04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CCA3EE03-30AA-4567-BE96-E2F14BE8334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8A794712-6694-48AF-B621-E0B69510BD9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7D13FF90-36BE-49FF-AEC9-94EC71FC360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2CEFF84F-A8B1-4C2D-BC44-25027C3F16E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54E8CE6A-140D-435C-806F-4C5453CFBE93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375EB28A-0364-494D-B51A-DBB0C286E4A7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58BC94DF-47FF-493F-B9BD-52EAD821596F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D8759855-8353-4020-93A8-1720C0B8BA3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C7872DC0-BEBC-40B7-9CAA-2EEA7E2F4EC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42DBD9BA-64F4-4B44-AE96-C1A51E1B8EE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D6A1DE33-4DF3-411A-AFA6-836111EA7EA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A06EEAC9-50DF-45B7-B9F9-C6B8DBDD7B0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4C975B47-C916-44F1-8E6C-E81D5182269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4C9819F6-E494-48DD-8C99-F44860CF4F9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AB48E1C1-EB0F-47E1-9D51-F2429703EF1C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8B3C31AF-5423-4041-A540-02D41995EB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DA0AD212-C2B6-44DA-A586-40C0CCBA0C8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7543E1D9-B5B8-44A7-A6A6-02977513678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76240C59-5383-4A79-BEE5-2455F1C5640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90E6700F-72F4-4E9E-AC33-2741D34CAF7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CB01699D-CE33-4A5D-B2CE-35D80E03D5F6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67297E49-0419-4A6D-BF67-0D47B8872FEF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8154265C-C51E-41F8-88E8-96FEB0824B85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FDF78ABE-9127-4357-8826-6B027F1776B0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49B55450-8824-4EF3-8982-0665574E9718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F1BCF035-18B9-4714-8CCE-F3D92E82CE1F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11ABFD7E-70D5-4C73-B5CE-180A738C6455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1D4265C-EBE1-412D-A0C4-3DDE32DB8C0D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3DCEF75C-5638-4900-BF30-AA9E57A66CA5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97F19D9-4EDB-45CC-8D6E-6C1437E33A3F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434D003-59B2-4D49-9476-05C78D197AD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57D26226-6CAA-4154-A325-F8BE683F278B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4323B8B6-1B2F-4D01-B089-DF7299F596D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553DA20F-22E3-4E73-9C38-495A7DABAD96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503FA8A1-06D9-4DF9-9784-C6E1B42CCEF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4BC6E152-59C4-47C7-9634-ED57F2154B5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E01C2689-E3D1-4000-A0F3-3B206173866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9D24CB57-4372-40DB-B2D5-1A3F2A5CB59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637EDD9B-0CD9-41C4-A9AF-5F419548968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53F0EE5C-E783-4520-86DE-B57580736B51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B907ADD1-2ECE-401E-97D5-F950BF78A8B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762099E2-ADA8-4E8F-9C71-1FDA74497A6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D94FF8A1-CC01-4F37-83F7-C031264DFC5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595835B0-DE52-43C1-A485-5B60C7D53D6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339C433-6521-4BC7-A00B-CDED9C30457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60766F44-FB2C-4113-A217-1816F033902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53350CD4-A322-44CB-8F92-19CAAADA7FB9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ABB25399-4804-4D56-9CD4-2664974EB33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A825A4FC-E239-4E9A-82F6-F2F65E9CA00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B7AC3B9E-B3A4-445B-9727-91D8EA2477B8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2D9D5B5E-7137-4380-BD2F-6398CF3EB07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DD1AEDA9-EBF1-41BF-BA53-7526E280036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502FA20E-FB1C-4D33-87B4-47D4B5B76E8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C36923B0-059C-4812-90DF-A6ED66C14A6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AE9AF397-B07A-4383-B229-04B6ABC8F43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33CC45C4-9CE6-4620-8D4A-326A5DC7A7B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5BC64C4F-3388-434F-A571-FA2D862E878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8CD09CFD-A9A9-4599-8790-87EC2FBF031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1DF1B751-F319-4863-9AA0-D80DB490068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7E7A8812-C1F6-4E4F-8FFC-22918F35691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97C4D94F-FE39-4CBD-837E-59ED00F5236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652BF7A9-B3C2-4D37-94A1-834BB1C3684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BB6C760C-9EB3-4C03-901E-A04092255A2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1977234A-9646-497B-A526-BDD9F6E654F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277779F8-98E3-479B-B978-2DD59F25F8A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7C622D37-9743-42A6-8285-B5342BD276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C1C418BC-7877-4E0D-A86B-94B932E4B0A5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D78473FA-2F0E-4964-A5A0-D4EB58A3AB6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C2BE548C-FD61-4B7B-A554-148E67A0A4C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14A9BF3C-5896-45A0-9211-406E87FBBDFD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634C62B5-0DCF-479F-9D2E-75E54561C71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9728E3F6-C493-4F66-A861-0D6A44662F7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CCE435B6-4A4D-46B0-A6A5-F4505D9A6D5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A031FD35-31C3-463B-95A2-E21A956F2B01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F1009644-91C7-43BF-B842-4FCDB04C6147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ADFA4D2B-9C4F-445C-83C4-E538353D970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A49BBD1C-3447-4D1F-81DF-30EEE17BAF4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7D6C5360-BD84-49CA-A022-84F4CEFD9C69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D078860A-55C7-4BCC-9A71-63D7E32EA8A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2D89DE2E-E800-4429-8FE7-C001601FE0A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2AAF6818-5034-4917-9E74-E237BD6AC63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F39F78C6-540B-4127-AF11-079DE3622B69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E830BD7C-B204-4848-A351-CADF0B84C16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512928CE-6B30-4F8C-A0A3-7EED9F629A6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72318B4F-A178-40D6-A47C-FEB6E6AE206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CCD24CE9-C1DC-408A-8772-3D2334FCD3C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29598F16-9387-4D9E-A773-5D16E9039DB2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12132994-CE76-4842-A8F7-5DE36E7EF4E7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4E4E85E6-64F0-4C86-8397-A85926F7C61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4CA6B0D-1E58-45B4-8C91-8C0F890C05E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9A3670B1-1104-402D-8F93-7FB627D0ED3D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25FE0FB9-6D97-4742-81FC-08B343DB68C9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21D4C271-FC2C-402A-839F-A1A05C1CBB3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FA90BBD5-DCEE-4E12-B335-1A6F8AD70A4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C9E7A5B2-362D-4D53-9042-B1916DE1907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D5984618-B70B-438B-98DD-F4BDC230663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8A5E2ECE-7825-4394-8D53-BA56B826B9D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4FF87E04-3252-4980-B6B8-B6D255BDE05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9E1B1D99-97F0-48D8-A011-8C205FA397B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5EBD0A86-AF4F-47EE-9649-3102D0ED4EF1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65AF5D3F-0BCD-40C3-A16A-E7A70D7A04D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0249645F-258B-4666-A877-D737A6AE4080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98DA9436-5EDE-418F-A86B-985D00D156B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6ABC0990-A952-4C5C-A074-C9AE52CABF3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06FCC737-7635-4127-A45E-2DBBDB1FA4A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04DD9019-A7D4-45BE-BF2A-FCE5E2A2385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18DBC13A-D88C-4DB0-BB50-0283764449C9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824239B3-D04D-4E8A-8536-BA91E030D8D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FC8B6E31-191B-4018-8FD0-F3A29B34962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04BFD8F5-5807-46EE-A20A-93404996165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113FBEE8-3F0E-4350-81D4-F2455C577F8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64765222-6CA0-4459-BC51-0E2C75035AD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5B80E8A0-22B9-49BA-B50E-0B7CA49857AA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21F2FB99-1D88-4715-82C5-BD933B36BAF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D745800B-12D5-451E-867E-5AAF74E24EE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5535C06F-1730-4B51-9606-25A9E7C03E68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9AC36576-BA86-4BFD-9F4C-272E4E5CF5B5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55AE13C1-A266-4447-AC97-B2203251D6D6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4B2F397F-0D01-49FF-8072-57B8FECB9E6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DBAA2BE9-0EA2-4478-A1BF-95EF71F874A0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EE5D6AB8-E2D5-4085-BD85-D2A50DE19FFB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EBC59937-E802-4199-A69A-1C4091EBA16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7594D306-01FA-45FC-B3D9-050D0F34434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68D3C309-25CB-4F51-BDB8-E10251CEED1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BB038C01-DA22-4C49-8FC4-6BAB4A213B4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6DCC11CE-9326-4506-9F35-13B118C9F6C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AC010C82-8F1A-40F7-AB6E-E866980C17B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D754BEFA-B8EE-4AA6-9622-8D78AB34BA84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B4C9F88B-BFA2-4521-B772-A93048D11476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9726496C-2784-4966-BFDF-AB22C75EABC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DBC51766-D9B5-468F-BED6-BC453DD81AD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3B2B0D5F-8565-41DA-930B-62A35436EBA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DA1FADAE-0FF9-4292-AEF9-31635A4A583B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A68F0264-DE21-4C44-ADAC-A50CA5E8C20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2BF7A2B4-CE42-4F2F-BD2A-B16A0237A1AA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1950C3CD-61A0-4BC8-BE80-07CD36152F0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C2AEF2A2-E7C3-484A-A83D-4FD9576A1E93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C059A266-70E6-4B83-8DA8-BBFEAAAEA25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5D20102A-C284-42D2-940C-667FA3F1DFA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014B0382-EA22-4655-A8DF-62EC34E1BF3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850C4A77-B5E6-4987-9DC7-F61A07EAF4E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79351079-1191-4F1F-9BD2-921CAEC2D3B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A0FB223B-355B-43EB-B9A0-4B767B4710E3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DD66F63E-3DAA-4CA4-9F2C-53A6A2307FF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D691FC75-C1F3-4862-AED1-E4633D2D1092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07EE4B90-8EC5-44ED-8B3B-5F4C7FEC0C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6BA41E3E-54F3-49A8-8B78-026987583D0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51CD9E7C-9ED0-4A9B-B714-C3D7893989A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8AA3D58F-45FD-46C6-A94F-B684B22D12B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B9E78FDE-281A-42AB-AB16-9488F976D0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64B12B09-A180-4E1A-9D9E-BAE3D2616A9A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EA19D2F8-0B46-41B8-B3FB-E90347810620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EB53510D-04DF-42D3-8341-91E52BE4B0FC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FACE656E-6181-42FE-9031-47F28C104541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2E19E098-58C9-4021-B271-62AECBAD6D1B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51562BF2-E40B-4F49-B6B5-104316D5337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8CADD619-52B1-4CD7-8019-7D0892D96B2E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F586C6EC-8815-44D1-A94B-C0F0C5D708C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40C3A0D9-A371-4293-A10A-E01938975F5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E5F45D60-4072-41ED-9B1C-23A9AD7D067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5BA31D1C-A02F-4D26-AAD6-6063DECF0C1B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7B739F3-139C-4D77-B836-C250A1C69BA7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DA96B31B-FC97-4F93-A520-7B5BECC2A70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6E55078-DE77-4128-B004-5FC420DEC29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F51EF5E5-4F16-4203-9C20-CE4AC4B658F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C375E533-9A15-4905-99E2-1888EBD8520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2E7646C1-506F-45A3-93A2-CA85805D1C9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D58FACD0-54C6-4C02-A9C2-CBDD5992185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8CB7D0AA-9B39-488C-A66B-B3CCBBA442E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055343D3-AB92-4792-BE5D-C36A332C873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6F7B1DA-C3B5-4BFE-A744-CB11A6FE6506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A519EEDA-6E83-47F2-9BF7-28F5FE11A3E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69DFFCF3-B4CB-47F4-9783-AFEEC831ADD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BF7EE148-BB75-428F-B677-E4B3D541965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E1030AAC-8C58-4DEC-A64A-814F8611431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543A42CD-D4C7-4292-8DA8-FC918104489A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A5F9A203-94DC-4B5B-B012-F3129B2AE79A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34977DF2-825B-46C2-BAD3-6CBF312B4AD2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5959CB56-8E5D-4CC2-A11F-8CB2F61A471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6156941E-215B-4844-AB30-804104DB11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07728034-78DA-4C4F-897E-3DBF4960EC9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85A0EC6B-9BE1-4ED7-BC87-06AFB9F41FE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7675FDC6-A5D9-413E-9526-3FAABB4586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453436DF-5A58-43D7-88C4-660E61949B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1EB23303-9BF4-4B87-9CAE-A371778AAF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1F71D80A-1053-4E44-AE44-4199F9F7A81D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EEFF1B1D-562E-4950-BC0D-08EC7B1B6E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6B21BF25-F7E1-40CB-8816-77A7DB479D0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0AB3CAE0-00F5-46FA-8A80-875CE407BF5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359161A3-2085-463B-8A12-1B870E88845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9A99C022-044E-44EE-9411-B52A60C3317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EA98C353-79C3-47E9-9BF6-32E2084C8C96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3D2CEA34-5687-4537-9435-7FED61A09466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50EE25A6-34F2-4F19-8304-D91EF134E9A3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8CE00E5D-D063-4AE8-B289-6C12707CE35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E7CBB65E-3D9A-47CE-B17F-8EEFA715B90A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6A146B04-8952-4A0B-86D4-58422DC82BF4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07463DD1-203F-4F85-8C66-F14763ADBCDB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F37F81FC-D307-4AD2-9889-D69926FC351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80740315-E8FA-4879-9476-5124C5FA132F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5E47841B-F94B-446A-B6B9-0E96941C4D65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29DFE599-67F3-4169-B851-D0C90FB476C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5DBA1147-1ADB-4DCE-8448-66350DB456E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D148F225-C0BE-420E-9F46-78C85657323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E6462F63-3D25-4B2D-9995-F4A6FD9C378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63F4BFBC-777A-4A4B-B8AF-AE2899E017B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53090C46-10DF-4484-A316-769BAF8208E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D3601FEC-8593-471E-BD9F-1CEDE2F81D9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E2095450-626D-460B-80DD-7BFC4C6A884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1C38F30-4893-4C6D-9B49-54095A54FAB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3D5F7D7A-95EF-416F-A09D-26958344977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2BB9E736-30CC-45E5-BB42-2B80893CF59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67CE0CD6-F1EB-4439-93A4-A22123C1595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26E64DE9-2ADC-4C71-9929-0970FBDD90A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38668EB7-853C-4975-AA5F-AE378061EE9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44AE93E6-253D-47D0-B149-27BDECDC880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80D07196-9667-4A3D-96CD-C3A8C6FE0E9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01A553F7-D00A-4A9C-BDF1-DDAC3C68AA2C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3FC14400-0636-4B2B-8CBE-40EBD82B981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E5B42C47-B5D7-4859-B7A1-4C2254AFBAE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B58FA400-69D6-4E68-9E3C-F56A3CD9145E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0AF7307B-473E-4130-B87E-632E44C8BBB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BF3D802-BA9A-4CA1-8C7D-C20FB419C02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DB712B40-8F78-4CF2-9A50-BF3C274BF47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2E358995-7F8D-4CE9-8694-A291D3DAC98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ED665A27-5CE9-4F68-A650-FA9FD28A665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972D13AF-7AFD-4BD9-88D7-F8073ABEE37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59C0AFAF-7190-48CB-98EE-32915B7A01C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10D17E80-6B93-4577-A88A-B8532180B97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79445BF-F6F8-4AD6-BF63-D32A7D2AD7A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7ECFDA02-376E-4785-9C41-CBB5BF19E5F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BBE5C41B-892E-4C81-9412-CABA9EB6B35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3A9FBD47-611E-4AD4-B296-5296BD6E089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B0492F83-B008-4A5F-BCA6-AFF7BB6C9AD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CCF5626F-4CA8-4E7D-8368-00575020F8C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9297CC8C-A118-4394-9407-A78A91EA4C2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F4CE1C39-0BEB-4E39-B62E-276E5F7DCA7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DE918F76-1DAC-4A08-AB23-BD12F820F32C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B11829BF-84BA-4DE4-9E80-6ADEA0593E0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8AF41594-30A7-453C-B0C6-CF01B6141BE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D53FCA47-D443-4F24-8D74-ED503D8C3232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B0F28BAF-F432-45B0-9AD0-9018BF8C640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F385E5B8-4CF9-4789-98DC-A71A74892B5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64DD0F5F-562F-4B15-8032-4FA017F0289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C50B7714-61BD-4CFA-9227-DFE842B33D00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424D263E-3E7F-42AC-A760-8BF161FEF84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390F383E-0742-46DB-A96A-6BD1326CC24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223AB596-EFF4-446B-A4B2-254898F6F70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9ECA0AFA-C21D-4B44-8021-35B19E303B4E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2BAA41D-39E7-4635-9091-9EC9C6CF601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157E66E1-342E-41F3-9BC5-9AD74FF408E0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D479FBFE-02DF-4A82-9394-EBE22B07D0E8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17E8F838-A736-4337-9BE2-A1849D1D5418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ED58152A-8646-471B-9364-D4DD0F77C14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F8258B2F-A261-4D52-A32B-2428ACA818F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6E40D998-8ACB-495A-B70D-D98F57F060D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0E5AA962-DABB-42A9-AE9F-31CB2E99865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B2059253-D82F-450E-BDAE-62A17B15D9E5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9951AD5C-ABEF-4244-9D4D-9F2126455D56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12F5F987-D989-4FFB-9111-B5F72357FB9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2B0DD950-0AD1-4A97-A70B-7CD78CC2288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B75284C7-E3E4-4C57-BA24-95FC80BFE448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2512623B-F426-4F20-9C85-86F06B2EA430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663E3B0A-D004-47FE-B3E5-1E33B2141CD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58650AD8-A32C-4B1F-9A13-252274C2428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98FF8C26-587C-4772-BEA0-6E578696138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FD740FE9-AB90-4B3E-B06C-7089EF452B7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BB0D7832-E547-4833-A57A-F4B9BF8C13F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BB0D2748-3C77-42E8-A37F-DB1B60624BD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98F92EAA-39C1-4348-A338-4C7598E4397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557E7799-29B5-437F-A69D-3E2ACD9B49F7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D25F28A6-6ED0-417E-8217-0F7C92A6CFC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111B4DA8-9491-4E5C-B6ED-7280B83874FC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7579B385-D437-45DF-98F3-15F933A966F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EA38F821-6268-4338-A5C9-0E9BFAA4D36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352E13B9-F78D-477F-855F-ED2C9741822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F21C0342-A3BB-40DD-9806-A1BD74DDFD8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BA951AE0-E9F0-4F7F-8A92-FB930EA51321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91070B0C-3A85-4F7F-89A2-9DA088DE54C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ADB5A273-2A2D-4101-9A62-0EC6B95B957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AF05FCC9-8D2A-4B28-881C-5D849837967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C54462C3-8767-478C-A5A3-7DB521F642E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FFE0F9CA-A4A7-450C-8254-7661A5E43DB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73AA0E7B-6612-4DCC-BE64-23B4EC02470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9C11B62C-E185-479C-ADCF-7EC233FCEE4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C0BA3F59-8C7D-49C8-AD3B-73F929068C6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C58C537D-78C4-4871-AEA6-5C78A3ECBA01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0B9DA068-7682-4FCD-85A3-D8B172426B12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A8C32C55-C264-401E-9527-130AA3D8A200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1C094F2C-8371-4647-94A9-2C7C791E368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536F9F35-E5AB-4B99-8FB3-D7D244A8CA1F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D6D9EEC7-1D4D-4402-B59A-06F4201020E9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D729E005-4C4F-4732-A80D-6B97D21B33D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95F4116A-141B-4E10-BADC-5E84A89A68F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DE75EC5E-446D-45CB-A9AA-A55293BD077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C5B8BC1-C923-43E4-B938-619B91E5496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F20614C2-3BA4-4709-A5A7-4087A045417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F482CBF3-6A65-4AC0-9798-C921D07E721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001E61E3-60E1-424B-871C-04C57C70C53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C5053189-4848-4DAB-B202-8D52AEEFCFB7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FBCA4465-E767-4AFB-8BF6-1CC49201935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3F230ACB-8F3B-4229-A372-ED1FADC1F04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FF135B4D-3C03-4E17-B0CD-2F40AF14F83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EEF1C7E9-E60A-49A7-914B-23BF564698A1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8B31C0E4-E3C2-4716-8202-4CA10E6C825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F65405A2-32A3-4622-B732-823845D46297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74E3818-4C9C-4FF6-B901-9614B3BBD1DE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1F223CA9-203D-4F12-97C8-F06F3A91E0A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4F6BB0A7-DEBF-485A-A4E4-70D769D3885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66D062D-1D28-40BA-A98A-D82B0F5015E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E9A8852-4005-4326-84B3-95020F3E92D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978A4A07-7C84-45E6-ABFD-D612115B4A6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10BE738-CD98-42C5-A2FA-CE7E1978DC0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6AEC52A8-F0A3-43F1-B680-96D8B7DFFEBF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6B5C3AA9-52CB-4637-8EED-AEA7A285B21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99A461E4-B6D7-4912-89C2-647DE4FB3E48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82B2B134-5617-4EFE-9DA0-73A01D605F8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D2C6A378-ED0A-4C7A-9243-366D155DAFB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58804C39-6EE1-4512-B2FD-98DA2C845A2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97CC1F07-7AFF-40AC-99A2-544773BD018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6D07DD76-AD2F-4C76-916A-F5DD53CD359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E4894726-1E1F-4430-A6D3-B9573170F56D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0B220FF8-CE5B-4F73-BC5F-792AF375F180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FF4762E-79C7-4428-B397-B928CC1B9D59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6F62DDE2-E290-4E41-8597-37711DBAB4FD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6CE1AFFD-64AB-457E-8707-45BBB4C0D355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FCA0A4DF-58AE-44C1-A52C-314B9C41AEF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8F6B07D4-8FEB-47E5-9B57-2619A90463EE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091458EF-17B1-43DE-91D2-E59AFC575E5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C9EAA5F0-BB11-4593-90A5-DE577B60878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FBDFD310-3141-4413-AE92-E11BE5ADADC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C86FBA82-CEBC-42BF-9401-F1AD00763F0D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F4245BED-8CB4-4AF7-81D3-2EB2909A5FED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7241843F-ED81-40AB-8BDB-8FC71261DBB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46DE2D20-DF96-4C47-8A20-A2CACE98FF9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FA174959-224D-4067-A5D4-700BB22763F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DE9BF7D3-F094-4AE2-8215-C0FE51F51D27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1CA61C52-9806-4095-91B3-551EE4631CD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4CEC41B3-2614-4192-9F15-47A3E3F546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305274C7-63E4-4124-8626-5A3246E384D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E9DD4547-72B7-4064-B268-BA01B9FB7FBA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C2C932DB-75E0-41C8-9E75-F52E9368A284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3F994E8C-B710-427B-828A-CEB9196EDC7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21ABF8EB-C7FB-4615-B4A0-32BFD2BDFB0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73A1401A-5A37-4554-8B22-0DCA29DD7C1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D81E2C38-B621-4583-BF91-4CDCDD7E55A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D841509C-B757-4FB3-A729-C6F6178E1ED8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F3778A8-2A08-4372-8F5F-90209C0B992C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9AA1D428-1DB5-4673-BDD5-BFC7179C2A27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4A817913-B9B6-4E81-BB70-DDFEB0F741C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C8319137-EDE6-4F5F-9FBF-578746CE2E7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CC418B89-8B7A-4049-9344-6E9BD7222CA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498AC34C-0C65-43FF-8CDD-18DC12D8CED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FCDA0324-D2D1-4E56-B925-49231E72B3E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6933F97A-F2AD-4CFB-8AC5-0C9ABCA54D7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A326CD19-A61F-42A0-83DD-758F80C1CA6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310F6836-06D6-47FA-B8CA-CBE1F0E4C485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8BF333E0-EAB7-4C06-97DA-ED675B1289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8E567964-B7D0-4235-8197-9D25EB96386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244990E7-408E-4C27-B103-DF7F19F6194D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AB94775F-390B-4D01-94D2-AEA31DCB42A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A19FE67E-7F88-4EB2-98E7-02BB0B0F968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81521480-F10E-4931-B7E5-1B9CEA2281F3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4DC96E3F-254D-40DE-AD00-285BD752FFD4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9476A8CF-16E1-44FC-9541-6A978E7122F6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05C353A9-42DF-4FE5-AF76-7BA190A1A2AB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5F56F446-7D4E-4A72-8F3D-836279010722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CC05365C-A6DF-4CDE-8DBE-20AAFC023E17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F8EA6AC4-9E34-4669-AE60-C894929D4C62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E1DF8B6D-21F0-400C-B3C4-06302076F1F1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8F8AA685-BB6B-48F6-9E49-F658103BC82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AE67F372-16DC-4B94-8BFD-41B041C9C66C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32521B12-D6AF-4C32-83F8-B9A5F2EF168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C909C925-17B9-4E2F-89E6-4CE8D401176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5C29CBE5-9AD5-4769-991A-152A50632508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635DD1E0-BB5E-4178-8E2D-ABB716961256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7F066288-27B0-45B3-B9C6-7FA3DF32148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3D356E86-910E-47F8-8D09-9C33D3DDF78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83076B59-6154-48D0-AB3D-52F69B55E4F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EE36F604-C58A-440A-AAF2-FB4829DB564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8A398CB2-FDA1-4F16-8912-F9D3E177175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2236378-B7AF-43AF-8C71-99DB48548EC5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0A6E7111-40CC-4430-ABDE-DECAA806F3E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21118818-7147-499E-8CFE-BC111F1960F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3A141809-D0C9-4F59-8EE6-985271769B9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AEB0E61C-C3D4-42C1-8CB3-6AF9825F038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38B4A8D7-533A-4957-8C6E-8D00B006838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C1C88D7C-917A-4A77-BD49-5D7FF0500E4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3D6617E8-152A-49DB-939C-DE4FA255D646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7A0C2156-62B3-4CBC-ABDE-3728AE9DC9C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3312C8F-4D6F-4362-BFD2-66854F8A9BD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96A3DD24-9B1D-45C0-B596-19F1C165441A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E563926D-1221-4E5D-8265-12940C12CCB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FAE3AED4-5188-43F3-96AA-D99CDFBBE5D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3C10DD6-3F8E-4058-B0BB-FDE916D6C66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01F211A3-01A2-411E-BE3B-AFE4B24D8CB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EE4A8C1C-9DEF-4D89-8033-D8C2CBF685C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AED8B32E-D514-4045-8CD1-FF0862FA490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F7B96896-CD2C-4B15-B947-991EBFF2965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2C3AA8BE-74C8-418E-8DAD-07D0A6547A7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A66B406D-B7E3-4C13-829A-EE0FCEAE8E4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84715745-A5DA-49FA-A4D5-14C0447759A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0E4F8AFB-1E3A-4311-8A1C-4E5888CECE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EAEF941E-BF6B-456B-BC51-030BDE23B88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C6852FF5-C40D-44EC-991A-E7D147323C5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BC94F7A9-0CDF-45CC-AAB0-A9ADA1A81F8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0E1C0AFE-7CE1-42AD-865B-430E8627DA0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EFEE02A7-B5B1-4324-A878-9882DD1BCA8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14384E7E-F75F-432E-8FC1-F6C3EA3ECB69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A3404C8C-9B1D-4DE5-B3C1-5A0377EC285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E92BDB0-302B-4609-BEA2-4D6D64B2722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133EA677-D742-4E3F-BD48-FE048DCAB9C8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25E04687-D3A5-4F1C-8058-0DDA2C28965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C4E53C52-A857-4F1F-8109-C8BD2125AA7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3E091C2B-6F21-4C97-AFFF-8B085786E1D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0B12B150-F45C-4CCA-8478-928BCBEF8A9B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B1E91AC5-B17B-4246-8A1B-D5FBD0ED55DD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261D13AA-37B6-44B1-B454-441D9193CEA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2EFCF55D-A6FF-4C61-A7FC-F3AA25FF6D7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DE68698C-57AE-43F6-AA55-A95C64116C7B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2DF7E8A7-D604-4D7B-9696-43D2C9B4A4E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62C64901-DED3-4F17-AB3A-7647B89A985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4D7776F-6817-4EB2-8F8B-B54BBFB8E568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77986E3-37F7-4069-96AB-BF149A8C3556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1767D8A5-4BE6-4F3B-AFC6-E88A2B6B8BF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2B3EAA81-4D56-40E4-8C90-74E67741D1A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8C44EE6E-078C-497A-B995-9E2501EAF9F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B03CCA12-8865-49BE-97F8-63BD59B4E260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BE3F8025-BFE1-4A2B-8A30-076993B19CE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1C09031C-CC4E-4D1E-A488-4CBE21744A33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B8EE9670-36A3-4FE7-8281-87424911355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0066E4F5-64D7-4093-A951-470C9C59116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5867051C-6EF0-4E47-AAE0-57F0097D5036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29D2F984-A4F3-48EC-ACC8-58EF1DA1770A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E5DF0520-918D-4668-BE2D-4A33E6283EE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1CE4FC39-3710-480B-99BC-5CC999F4230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CB1181C8-DAE8-4822-AD89-CB5D97DAAC9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5C0E2374-9A36-4026-AA42-AE4588DB199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661B3D73-2D37-4CF0-A0FC-0C27145A6B5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28FC5266-C2AE-4B43-B4E8-665CDBD6E76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1A4887B1-92F6-4B5F-A31D-52E2971155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EA5464D2-FC87-411D-8ED4-D81454A5D2C3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226AEDD4-5186-4B9C-986A-606532F78330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0FBAC1BE-853B-4C92-9960-F8747A187C0E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29168BA1-1FF4-406B-B620-37BEB2500E5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111A1CC2-6C99-401A-B6E4-04633819CEB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25793B55-1904-4B80-8812-BE1990F38B4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CB0FA9F7-5022-454A-9C79-1375F3EE843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E0018150-45E8-4D46-BAE7-034884420570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FAF31B3C-1FAA-450B-85DA-9A005BE9AB3B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2433489B-C8C5-44A6-97F1-1491E39EF5D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F96F2045-E948-4D1F-8C28-130925E2285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3FF57790-29D1-4B29-81BD-5EEA74CAEAA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06B75494-0FD1-4F07-920C-03C30CA9960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CC7B6793-E37C-4804-90A2-52D5C120945B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C67672F0-32DF-413E-9C63-D12557BF4FD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DEEDFAD6-8B01-44BD-B3F7-D9E47DECCC3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C287C7D8-AA43-4FBC-B6E0-959BF5150AAB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DCA29547-719B-484B-8D44-3AFAB1150BF8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4F63009-88A8-46A8-AD9E-E422DC8A84A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7DD42F6F-D959-457F-9407-0E84E97E6D3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672E0978-7E2A-4FF6-AE24-E7F45EB4CAA9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AA67411-F96B-412B-BAA5-A8800F88ACE7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95CAF42C-302C-48B4-93AE-D19BAF298D7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DAED7B63-E535-495F-8CA3-1B6835CC01D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17A386D8-DE2A-43F1-88BF-BD52FD5E9DB5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7CAAE257-7D7B-467F-8CFE-2740F5779993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B2565E3-6DAD-45DD-9E29-0807A4A526B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84AE4AF7-4D01-4224-81AF-57FA9913995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539E7087-A096-4449-8AF1-CE4DA711CD4C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B1858AC5-A2D1-4FBF-8082-4BFFCF77B8D6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50D06A3F-CC83-4F1E-8D48-5D0438D545F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5D740AAD-3C33-4168-8961-582598C6035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A8649BB3-FE3C-4A20-AF0D-2CC045D1C5A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706EA22E-8F82-4FC3-B0BB-AAD78A759823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95FACE1B-36B8-4475-9926-0358AED6289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A6AD13FF-4DC0-49CF-A0B4-C9948B84819E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F4D80FE1-F33B-46BA-A2F5-E7544A82CD9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B4F2EA12-9689-4060-A9F4-5BA655A1B4AC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6E49CC0B-1BF3-4A75-A2E3-7262BB25340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BEF28E82-DD7C-467F-A9DE-4C037801127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4178AFD0-EC01-4888-825E-F31CE25BE92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F14D0A37-78A4-446A-B0E7-048D01D887F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2B70841D-D114-4415-B5BC-9D830669ACF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D7928269-15A2-4E9E-9169-BEAE3BA26257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1FE27FDF-0EFF-4D9D-89C2-699B3F1FDC2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38017B53-EFEF-46C8-8ADD-45BC9A7532C8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FF69E63C-B467-4ACE-9A9B-6B8DF504C5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DAC1A614-7B55-45EC-B93E-9E9DFFFA300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F8AF86F7-9A22-4107-8F1D-FF0C0A8F94A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B1D452BA-066E-4066-B3F3-7AC4F25071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F27C37E2-1766-47BA-AD2D-2D5B749BC08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02745924-03D8-4D0E-88D6-773FC9100AD0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1551DD02-E17B-4EFB-A5FA-E3A45F07553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665D63F8-9830-4C6E-A7CF-1D7817612B81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C14F2109-12A9-4E08-96AE-87CCAD5E5BEC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FC672816-CB98-4010-AA8B-C91885F6A6FB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D5CA339B-9FC8-4AA3-B2B7-87438ED3F3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8063FA19-CC4F-4024-A45A-C2596E8FE129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77F82CE5-AC25-41C0-9D05-98546917C14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202025FC-DA7E-423D-BEF6-FE88F176636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B4B2029-216D-476D-B0E4-BB6601701E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D0E5AF32-C104-4A81-A165-DB32BDEC352D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3091FA27-B29B-4BBF-9EC1-02E204826CA2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F4B0262E-6386-4055-90BB-2773C7CDBDF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9474CCE9-1234-4678-B6DF-8ACF60DC874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57473E60-592B-4B39-9D2E-71F86A0DB3B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A34527AD-ABAF-4673-85FC-96E4089680B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5215EA2A-2123-464A-BD74-193C1F2CC67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60B4EDE-133E-4856-9202-1494473E231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5C2D6944-ACD2-4D76-9F8B-C404963A59C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31C546C7-13A6-46D9-AAA4-A3D82EC1A117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BF1DADC-DE90-4257-A0A3-1B86DBC4A120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FF558ECD-E7CA-4268-9BA7-27678DE5054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7391EB3A-E950-4484-9783-262CCBADD05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92F8B696-AC5E-4463-A5F6-F457B7FB619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BC0C2D9-81AE-4A13-BAD5-651DBA68CA5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C3E6D8CE-C3E7-4705-9CC8-0EF094D3BCEF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5A7EA6C9-89C0-477F-B00B-051581536CA1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F13CB97C-B6AA-488E-88D2-C3C90A5B9FCD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3451AFE1-72D5-4A3F-B9B0-2DAADC4220B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BA57D8A2-B5D4-4F99-8F78-1BD36315A6C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6C6DE23C-72D7-42EB-976D-861B1532B06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8DB428C5-60D5-42BB-BC4D-481F8F9B300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0B133F10-5CF4-4B0A-AB03-C1E1FDBAF82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08E40871-871D-4844-ACD0-C4CA34B2ED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A64EE30F-7DB2-4812-BED3-023D8CECCF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C38CD2EC-396D-4109-84B8-97FE8A89EE1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3C329627-6484-46BF-9482-D0B0EE5A90D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7E472C13-B62A-4347-B060-1B01F12920C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3E413418-BA5C-4CED-AF1B-3970CE82507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A970838-F5D5-44AB-81D2-88459E560149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923AA23-F38B-4DA1-BAB6-F524EB75FD3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8A34AB0-7601-49D2-96E2-F15DB701061A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E39D6E73-53C3-4128-8F3D-F716BA575DE4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467A5CB-B528-40BE-B6A3-6636C2E6B117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9119468E-5469-4925-85FC-7781A95BD415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3BD7AB3-EFB6-4DD2-8F5E-D6CE7610733A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BEC94EAE-635F-47F1-97F7-24C6C5A24B54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04BACA2F-546E-4EC6-9292-7F79ABAB4451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F118D8AF-9905-4023-A0D8-1DD821E48994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371F02F-A899-41C4-9F23-C6A0A395B310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7FBFA791-6715-4861-A1EC-4A094DB57051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3685EF39-AAA2-43A0-B9BE-4413D35C312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2360E7C0-DE37-4CC8-A482-0E2235B3401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B58CF242-F3AB-42E1-A8E4-6BA1E3CFCD7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80E82B7C-CAEB-4B50-9F3A-63301AF8FCD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4DC8D8B4-316D-4631-AE8C-F29A39FB27C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7B5E8E4-DA91-4992-906B-012250BDB7E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A2E642EF-063C-40B9-B5E6-27D471A4C6B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6E643340-553F-4455-B2EB-53C569AEBE7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35934556-4739-4D95-9CCE-066E7157FE3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6155269D-A80D-45EC-8488-D729479C8F6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123905E3-2ACB-4239-8EE6-A1543646532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A6FA977A-3D94-4503-AE4F-326E4ECE557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8E3D6C58-F3F8-4E4A-8378-9B22408884C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D229DC76-4A9E-43B6-AE33-A0C349B10DA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73CDD358-02F3-4C3E-933A-57E2D330942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7892F11A-C3D4-45BB-8EA3-B1785DF7472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35EE0E5C-26D9-4AF5-BAE8-7F7E30B3A3C7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85847271-42F7-4FD9-A77A-6FB90BF6EAD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8205A7B0-4677-4222-8443-6DAD4B5E283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2981011-8B2F-41A8-B1D6-54CD6EC09B3E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F8B1BEB2-912D-4F90-95BD-2FEE9B1BAFE2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9DAABDA1-4812-4B5F-B1B1-F36EC634C7A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5431FE4D-7AAC-4CC1-BC22-7454249141C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3F7284D1-426B-4AA6-BF85-E9744A4FDB6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7C33A42B-C69F-4658-98AC-5E4F1272FDF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DEDDD2A2-58A3-4F09-8A9B-71A91D156A3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9195411B-F321-433F-A315-AB289C30467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3A94FCC6-6600-4F9D-AF3E-871E26DB85E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CDF49986-2C25-4DAC-AE30-24A5F013D7C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61EDB533-FF73-4196-9776-90136B05906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65992D30-8153-491B-B921-195C8739762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87F6C48D-6C7B-4A80-9163-41E8375CD0F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493AB697-1ACA-4FE6-92B6-2B8AEF55154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7D3E6BD6-7A3B-4AA7-829B-60A530B92B5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376CC6CC-CB22-4543-82DE-70EE1367BC1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D02B2836-84B3-4330-B341-9D03B44F46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638B7211-3E4C-4595-9549-8F4CF94E8E38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D3822480-A3C5-4594-B640-09297D5E344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54727710-A1A1-4121-89DD-68136CBFB58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BE8CED17-B45C-4128-A093-39FFA9FCB552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86907CF-8F1E-4A63-8AD5-43528846E25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8FB1FA92-986C-4C0E-BD0C-BDFCBEB9B7C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23A6699B-F594-4523-AABF-A4E62830481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C41892E3-7874-47B6-A03A-7FC1C9FA4955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9D8C2FC-9349-4A28-94D8-86DD2B80BA87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B870EB6D-6DB7-450C-9F53-DF4F5DE262A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9B80C670-3F9A-432D-B9F4-5A16368C5D7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4C83D672-4120-41B9-9A93-5F34501A42AB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7BACF960-185C-46EC-A9DA-FA38CC09792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D9C347D7-0652-4BC8-95F1-4BDCDC17232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AE47C4FA-9939-4947-B055-DFBEFA64DECB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EC6157E7-B084-4BDA-B2B9-8B0AAC614B5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113B33DF-9DF8-455F-9D4E-A73F1D9DC5A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9A48903B-4754-4A7F-A96D-42B7A8E5F414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DDECE91-D11A-46D1-BF9D-C4496139D8A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A58AEB3F-67F2-4E6D-AAA5-88C889128A5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9398F4E4-C379-453E-86A6-2578CD62A72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1EC4A065-D73D-4D2D-8AFB-46CF75138FED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B627BA82-1E98-423D-BB99-8D1D2E4B5CF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A642EE92-F81D-452C-B333-78F279D08F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9D0A7B07-3516-49AB-BCDA-EC9BD2C62FD0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F14086ED-312E-4D75-B62B-698F03F2F931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F5B5D60D-ABE4-42E4-94FF-0C37C326554A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5B600F62-A36A-4345-9180-BF2E629D42C0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B9532A87-D7E4-49B4-A71D-890AA4715BB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2F6B2E98-E408-4A3B-9EFD-B11987692EB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E6D183CE-A425-4B84-8719-B280E9322D9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4BD7B048-5B01-40C5-A79F-C39E7CF7B0A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0A832718-0F33-4397-B5A9-B3156D0FB41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162A21B5-D46A-410C-AB0C-F4B0CA64ED34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69D65C15-1048-4921-A531-15856875BB1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C1F31158-4859-4A2B-AACF-9D7BAC49E0A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3497913-21DC-4F9C-88AD-A247B3BE975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D2A8BA87-37AB-4649-856A-72AF8AB6F09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E838EF4E-E4E6-44B0-B61E-0813EC8C761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66A3E358-DE5C-42C0-B03A-31E2580875C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3968EDF7-3715-4990-B7A9-5FC33FC7FDB4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11AC7209-D110-4DA1-8F11-FAD6867F09C8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B7325CE5-7851-4A25-A66F-AE4AC9DEFF0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B802A782-8A06-4DF4-8B20-220A096B6A9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9C91616C-8AB4-45E7-81B0-BAB2B8E63265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0472F04C-6D5A-4FB2-B1EA-77D48138214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2E21B742-1863-4A0F-9701-330E9F41A0F9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8347D71D-1FAB-4127-8943-6C04F3FDEDC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A0C07F0A-3AF7-4A2F-8CE2-D2C293E2350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552ECDA1-8AE7-4D68-8372-4BC5ED99DBA3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ABAA6051-8C56-44E7-8B4D-0879F88AAF35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2B84A684-1DD6-41B1-AD3D-752CEAE2A3B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AC36A11A-0C11-41EC-869E-BDD19A0F690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847EAA9B-F612-492D-85CC-EA58EDB27CE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3F7B2AE-65EB-4797-B138-21F6A1975C20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9FBCF57-F34A-42B9-B3D8-073397ACBB5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1F8A53BC-EF4A-4F9B-9071-238805CA5C1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21D4993E-7635-468A-8832-2769FCD0828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9B97A2AE-6BCB-43F8-B0FA-49B63C61C22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919AA6D5-9213-4045-8083-E2CBEEFDB75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46AFBDDB-D3DB-4D89-A132-795BDD8DF3D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94B10C5D-2A5E-40C7-BD14-50BD8BC44A5E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A95C5827-42A1-4421-9C1E-2EEE84289453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1953A121-1525-4AA2-B093-71DFCA44F60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AE616A7D-BFF4-4162-8F52-278192A77E6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BE8D20A8-9D59-4F12-9C45-6F1E0091CB0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79B97EE3-36D5-46DF-A5C0-099F27FA6091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A4D2D54C-CCF6-4C09-BD27-10AAE2C02EE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348A7C6F-A675-46AA-BFAF-4354518182F9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BC9D2706-B9C0-4069-A7BD-749CCE292FA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28647CF6-6A07-444D-9501-B52DD0E8C7C1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E89EB2BF-092E-4C78-9072-6C94E9AA137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E034F799-50D8-4BEA-9696-859438293A5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7CA37481-78BB-438A-87CC-18209625FFB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A48E2B27-DCE1-4040-B172-2F86EC26984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84465C51-723A-4B21-B30B-82976244E61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A2DEFD76-9FFB-4C07-9669-2EF6ED8D43FD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162BCF48-113C-4FE8-8B1B-6438442704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6C762D27-2D1C-4306-89FB-1046801EF53C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061EE4C5-58DA-447E-9C4F-3291E921E68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6CA5922-95C9-4D63-8D75-000E5D60C16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5B5A384A-1DF7-4BEB-A242-4309955BD96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4AD6C0B8-B3C8-434E-A858-A8E3669751D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517AE591-77CE-41D2-A28D-DCA26BC2962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6FD255E6-A66B-4582-AC70-44F0058909F4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5EC2B9F6-F8F0-48F9-B1B7-0D67B88DDE45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E8D9D53E-3BF5-404B-A242-F83BAC45EE16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51C7DEED-0F24-41BE-ABED-C488C2D7AB5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0898EC87-8D17-4904-940D-9AB2473EBEB4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F5974A5B-5D28-4541-95A7-91A88C2F5F1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3795670B-FAD2-43D8-907E-49A81FFC4EE5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3D31BB71-6871-4115-BA13-D67431F5AEB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A3585A02-C298-468B-B60B-F81F4D0A172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5170508A-847B-4D8C-B6F2-428F1BF71A6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7E79C27-204B-4E6D-B898-A92A1A6563C4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935CBCF4-1804-49D9-AD14-11A842B9B422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79436C46-35AD-44FA-97D6-F938A41438A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33A2D4D4-59F5-4535-A973-E6172F78D24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D4D9FFD3-E58B-4A99-9AFA-267F8F31F4D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131F179F-4B21-4D47-A09B-5611D2E5F4C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1347DA82-4184-4514-8211-5F2C8A1716B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A755B4CB-2D17-4A0E-AB5F-7F7975B069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E46EE65C-7915-4723-BD04-372C7D4B8E7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9E9EC47C-F99D-43E8-B792-CD4FEB3A0C86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DC489D9D-7171-4CCE-BB01-37BD9DBCF321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EAA458B9-5F5E-47D0-AA5D-91DF542FF25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11087A9-B5B5-4A26-8FFA-C0391D1BF69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723C5595-534D-4480-A9A5-7A0BC784E3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41FFF1DB-A6CC-4CF7-BA2D-2CA8E8CFB61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4B837BA-320A-4BFE-A1AF-DC55109E6F55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8A4D5C80-9A77-4DA4-A663-B6EF1DCE84F3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91146E31-093E-49D0-A08C-27253C846509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7172199-B58F-40E2-AF0D-6AE36010C71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F1EB6F97-11BF-4A07-A069-F893B93207E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FD78DAB4-DCBA-4D47-89C4-55C4602EB2F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68D30ECA-9A56-46A0-8E03-51DBE66F5A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7DD81F2-B5AA-4EA4-9F17-ECAD446B94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3F80E783-1298-4AA1-9730-44A8B31D4D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5F3A36CC-22F9-4F89-A0DD-737ADCA2DF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F7437A0A-BFC9-4621-A29F-E151A968AD72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2284017B-A521-443E-ADB5-557EDEF35F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D27FDA2A-8131-4D69-A7ED-239166786DC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0F003D40-DB5D-4533-AED3-DB14B58C760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01F614BB-FCF8-4148-B15A-E7E67726E473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10739F01-BCD4-4C45-B0CB-B0983978442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3A8DFA20-2AC7-46E2-93BD-63202DCB2AF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AFBB2340-C62C-4B5D-BCF4-E173DD91BA79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832D536E-5BDA-443D-9352-A78A3CEBD4F0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67C616B2-CF6D-4573-A83E-92C8BAF5F074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DD706663-3EDB-4CB4-8E26-4F22887CDFEA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69BA4280-629F-4CF6-9B65-6FEBD31FF45F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A432B83-4AFC-45CC-AC88-56C0F72FDBE3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AC43CA7F-8A22-4DB1-9281-702BDFA524A5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0CD3E54E-BF17-49EF-8E4C-A6EBAA3CA11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61CF1180-0AED-48AB-B7B9-E5E71DCE69DC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4D0CD002-59FA-4847-AC2D-5F765A1D239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0933FA38-2208-4265-AADC-98A9E5C9980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CB8C7A9B-77FD-475A-99D3-DC7E236D089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6CDBF1B3-AEBF-49EC-8431-4E6A60387859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630FE446-6D56-43BE-A430-E71839F88C4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44B41E49-1E46-48BC-A9F5-4891ADE6FCF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E9ABA631-100D-49E5-B202-48A5382C001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259CE247-9F3C-4417-AAE7-74A96FE6297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6AB85961-4169-44A3-9BF6-D12AE2F1DDB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CFD44FC4-4B60-4297-B3BD-7C270A4DD7D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9E464AEA-F182-4B8D-9D9F-D5A354724F5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2E1FD3CA-C09E-49F8-A87D-E53FABDF342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8637565F-DACA-4CC4-8B8C-E0CD8DFA62A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275CA51E-2FC9-4857-BC28-672429A32BF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2D9BDD45-1892-4D1E-8ED3-0C04F207C5D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0E36B77E-76AE-4905-99B8-967D8914AD4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99BD6B34-66CC-45AC-8EED-D166F856FD9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BA087F62-C9F7-4C26-A71A-6B74737BD1E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CF5CB13A-3BC2-4502-B5DA-4811C0F13B3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6F99E4A7-ABF3-4FC9-A25F-38DAD73DF6A9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8B8325EC-6E0C-40E0-9450-419ACF047CD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8E2072F-EC03-45F7-9F0B-A0FA4C1D346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23A3E3C7-145F-4D33-AAC7-CB1C7F803AC2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E4E2541B-8A43-4215-8A49-CCB3A2A08F5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B2B081FA-DFA4-405D-806C-682DBB94082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E0C45655-6189-4605-833B-5DB4CD74233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534A9E88-42A7-4A37-A568-DCD2447729D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0E76A259-0409-4339-A6FE-54A15CEC85E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27A06A88-6766-4044-B99D-F48CA2BD372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533AC408-510C-4F23-80C2-99E5FF824C9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F8D4BD7F-FD64-485C-9F86-49E2711645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7CE0930-EBD0-4D96-8DEB-8ECEDB404F5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8819336E-347F-4A65-BB65-9D37A0EC2A5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42E66C55-4961-4B3B-B611-9E902F4A8E9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F2A69BC-FEB4-457F-B304-39D9E8C707C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D4EF41AD-8BB8-40EE-850B-044FA20E74B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6431BF8A-ADCA-4716-94F5-513056DAAEA3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55D92EB-A1BD-4A27-83D7-AC8651A7906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D81910F3-3A78-4D0D-A7FF-F9EF7F1B068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EC583523-61C0-401B-9779-DF22208E7991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D03CC517-74FC-4FD1-889D-4B487E30032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B0FEA5DB-FEF9-495A-AE84-178C8694314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FC969ED-88E8-4668-9CBC-E1E77AF3C26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550B72F3-58D0-4F7B-A8F3-0ABC8C4BDE3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F8A4C725-CDC4-46C4-AF72-BC4C2C071538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29E2D0BB-0E5B-4CAB-8BBD-7449AFC9E235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3E668649-D547-4BE4-8D75-4B429B8B30F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C7013BD4-E1F3-472E-A8FC-0785AADAA2DF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F319D718-A466-4896-A8A7-9AD8FF04D24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5E6B1437-E4DA-4AEA-AE0B-3712E49FEBCE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8C4C3F42-55E1-4157-9B36-5D225458BC2C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581768A2-31A9-4D26-8BBB-CA348F2C5312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EB0CA823-09CF-494B-AD5E-3744672F91B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CA7C793-8615-4180-BA3C-C3B03F64DFA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DA1AA2B4-E44C-42A0-91E4-58BA1DF7CD3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88BCD2E-D720-4F25-8B80-742E086C1208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28303D1B-4436-43BB-8F14-C0F7F548D54A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8F43314B-8401-436D-A663-1ECB90EFE4D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953ECEC-2F83-4FCA-B2B9-06A08349C5C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9C46F0B-81D5-417A-BB96-CF21B69E709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8DAE2A56-25B3-4B6D-B18B-9F3971CC7C34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40C36EF5-2691-43D9-B625-FBB929422AB4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0CE5FFC0-625B-4982-8F5B-7A49085D8F4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EA971B09-8240-40FD-8F89-281831623C7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31D6AF6-A808-4925-9BD1-B4A72BA6853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CDD429CC-35FA-4201-874B-ED2544DA44F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BFCE2E1-43AD-42B8-96C7-CED17906CA4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EC5480E5-E816-4F40-A6DA-DD9BE335C3C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904180C-1D9F-42EB-87FC-A7A35F81913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C7B3E903-80CE-4C0A-83A7-3CD8D245AAD3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865CFD2F-7BB4-477C-8F9C-886D1D63303A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08394476-E67A-427A-A9C3-16BC10C6926D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5D22E852-51D8-4916-B657-A5DA4F31B2D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698A3500-C6F0-4ADB-9E32-F3F3E93FC19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71FA4A51-CADC-470F-866A-8D7788FBFF2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B6573224-D628-46A3-9984-7A42E08288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CC6FBD6E-CB2C-4A6F-B95E-D9EFC64FB3B0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5271112C-495B-45A9-A976-7E3FDF0AAB6F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BD206F86-2567-4783-B7ED-6273F5820D7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79BB483C-80C7-4AC5-8672-D94AFCB048D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4A7A7411-51B4-43B3-9C99-2372DF2CF59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C484EF3B-19DA-4431-BBD7-239CC7C0E1B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1034F85-EA68-4CA4-A229-AE253F897B8B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5FE6A097-A9D2-4B23-BCA1-3A76D3F25A5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54BC2D8C-9678-4B5C-8E26-D008F088B27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B3AA5EAB-A2E5-4437-A878-539F41CF8179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106AB442-CA98-46C7-8433-EBAE1D9075DE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AFC35A3-0811-4C66-A3AF-04EB2659938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83533B88-5D2C-4C89-B4E1-4328D0E0686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CE87C074-DFED-4693-BDEB-A36AAA079516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3F88D734-29A9-4550-AFFB-95BE8074A607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10FA6C7F-8A15-4201-A14D-089C3E768CF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A1DFC8BC-0BB4-4BAC-BC4B-668177C172DE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49A2451D-F18A-466E-B80D-737B9FD7663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53FC7FF2-C1C3-4072-AE5D-AC2177B3F85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28C34AB0-5CA9-4D5D-9676-3D610EA4633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16418F8-C652-482A-B2FF-5FE9736D9A3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3DA25841-F5CF-4817-87E2-9AD7D606C305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AFBF18F3-20C3-4DE9-99BB-EA637D9BC01B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EEB98FD9-30E1-418B-9DD4-70BFF1BC122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2E64D08-A7A9-4945-B1CC-F03AA85A56C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8572146D-2A54-49D3-A95D-989B52C804D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D12EABED-2D41-4967-87BC-10D67D5C385F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79508173-83A3-4A91-B492-22C7A1BCA76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79381374-0628-47E0-B117-65CDB13A36BF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3FB6B7C5-C359-4360-89B2-E277A6D2DD4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F700EEC1-87C6-4E97-9876-3DE27975CBC8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F88A1859-05D7-40BB-918D-EB9FAA8BC690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0B1D330E-45B3-4B4C-816A-EA032872E78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5A93FE81-E0AA-4D1F-8BCD-FB609A4F7A7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C16FC803-897C-48C9-9593-81B20A2CDF6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7146BB10-7F07-45FB-A709-572EFD71BB0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B029B229-C5D7-4D76-AAC4-C2AEF9164EE3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29601B43-662C-4E41-AD58-6056FE186B1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B06B4ABF-DA25-406C-8EDD-C2F7082040DF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54F531C1-EB58-4CB5-9BD3-5753E80BDA1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F87971C8-68AF-47C5-A6E3-02CF59ADB89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F611820E-ED84-408E-85A3-5B72C7CCB3C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8359781C-D7DC-4EAB-A687-7A14AFA5745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889DC6D-15C0-4450-AA40-EF08E167E5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99656C41-B38D-437B-AA5A-E03C4CBCFA46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DAB66DEB-8B84-4244-BD3F-50BCB0AEADB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38E53401-FC7D-446C-AE24-6F1C9CB1C887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17B52969-70EE-42D3-A04B-B72FFAF344CE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82995DE-9146-4DFC-8EA7-E46A9380E786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58FDAEB2-D213-4422-A146-1430371DC6D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35F9B283-26B4-4C43-AD09-0E35421A6B40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6989E078-19CA-4EFA-93E0-261ED12B0B6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47E7F0EE-CED0-4CBF-A093-279F0658D91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7FFC5193-97CB-4CE9-B08D-3A219E5DC83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A6282E26-89F9-4026-90FC-D808060B7392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A6F531D5-D609-43B5-A0FB-CB972560415D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DB21BA5C-913B-449C-B006-73A1573FC00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B4B1E07-CB0B-4731-B3CC-C583BAB62B3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44C7C907-D9DC-43F2-99CA-68382CE97B3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E35C896C-9239-4788-A2A8-498A31CA70B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6FB2895B-00A4-45B8-BE21-6897B7E04CD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A625D0EB-0CAD-44B8-BA72-59BDD065A8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B7B419E7-3A1E-4946-8A0D-319E9A95D14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FC9C60A5-940E-44C2-B471-F919E208D30E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BC29BDDF-5C8E-4945-9B84-4DA91A78E97A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5EBAC8C0-8F26-4F13-B8C6-9E15E80567E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C3637C76-58B0-47C1-852F-68D41C8C0FB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023A29B1-BF43-49AE-A86C-2BAD1E807D2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32FCE23B-9D5C-425E-AEC4-ACE47DBBAE1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154ED0E4-837D-4632-9F2F-C8A74D26F38F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77792296-3D7E-459D-B350-758A50B7D260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F6CA7455-C7BA-4BB4-A5AA-EF6E0C0953D5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5B0CBD51-8207-4B0F-9E06-5F94171A08E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7F6D9AC-F9F3-4480-BCBB-2A46D419F3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544E507D-D0B2-4891-B223-6AACB1DD897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7A50CE7C-A8D4-4B6D-B9B6-83ADF0BE3C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BAD871AE-369B-4F19-8927-1628C6B5E33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6A3F27DD-F922-42D8-BBC3-94BD3EB80F1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125DD3FE-B9C6-4194-BB06-9569184E8E8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929C06F-6C18-476D-94B1-CB42B1DB3A5D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917E451D-BA83-4B52-994F-50FEED4F8C5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AEDABC8D-77AD-4DE8-9B46-85206E38F0B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8932B369-EF08-4C3B-AB87-B2B634D24DF2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C4F9DD62-424C-4173-AD5B-748F849484FC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BC40317-435E-4D2B-BF51-78C7192D565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B4D91893-A75A-455F-AD50-50666DB17D0C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55CE7D59-2D2E-4B33-8BFE-A6C8ED28EE70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1BED7056-38D8-4938-8B95-7BD2B8DF9063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E67D50A0-2277-430C-A3AF-BB2A5D5E0376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85C8770-A3EF-41C9-B1EE-F1C8B94608ED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ACD46ED-9376-4A9C-9DB1-BFA6D73AAB87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28558B17-DFC6-4B90-B4A0-A92C08DD16DE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95D773C1-61FB-4A27-A2C5-3F6531FF3371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26F417B7-EC53-45B3-8885-48BFE642F5DC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71BDA80-B0D3-4331-947B-18EE9E95B380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817889D2-2DB5-49E7-87D4-13846E87B49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687A2181-583E-4C5C-80DF-EB10CD71AB1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B1186450-8759-4303-9F10-83AD1674341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76E0C613-4CF7-4D0A-A8B1-6735213BF978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2E7CE6D9-B018-42C6-83D7-9E8E208BF6D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7BB9CC96-8F58-4005-BCD6-C1B0E75C3F8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EC3105CB-5EC6-4CD8-A789-48774D1AF61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D3A5E6D7-D8FB-4A6A-9214-40C542116A8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4817F1DF-DFBE-4626-A510-ED349F224429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6BE6183D-3CC3-44D4-80B3-5B8934634E4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F3F77CF3-67D8-4A6E-889F-94C881C2106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F462F05-254D-4463-9018-2847025E3C5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DEA147C-D587-4CB0-871D-3C189B8FECE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96126B7A-8392-4F7E-862E-1EB9077CCE4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2F2C17A3-7490-4968-9160-6973B11B74F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B36FCB1B-9A50-43A5-B982-7C187C27774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900211A1-9FF9-48AA-A912-60E6B67B61F9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7F4280CD-22AB-454C-AD45-C363AEADF66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5BCFCCF7-5326-47DA-81DC-8ED57F17B21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8889A43B-D8C0-4219-BD9D-5A6237545C29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CADBC0B1-A5EE-40E6-A420-90DDB55D555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8F54D85-5641-4B7D-96C8-321079C403E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5C1FE2DD-18D4-4EBC-8073-97205F0EB79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D6D1ECCC-FC44-4F7A-BF68-5C77421937A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077B03A0-0535-4553-B81F-3DE28ED1E6C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1009B79D-DC71-4D85-9EE5-7DE5B845D6C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C4E3160-836C-416A-B778-D74E0EB80E9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5769734E-BEB8-453E-87F5-FBC4C7EBAAA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6586275B-24F6-438B-B817-1C68EB57AA8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44975611-F5F6-416B-A9B5-7BA584D772E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66EFA4B0-81FC-46B4-BD34-7BE84F00010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9C3328E0-7AD7-44FE-ACCE-469AC33A4C5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75D33279-8E80-4E24-AFD7-1A92DB958E1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B03775A1-F1A4-4C1C-9F0A-E84A64D533C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432C485E-36E2-44DE-8F72-8150DB4D87D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2EA30A5E-3987-471D-9BC8-1CACCF8D47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F4588922-D092-49B2-A1F9-9A76AF63D2FB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3DB8FA93-6633-4C5F-A8E4-0C7C5DFF02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16FBBDB8-70EE-4A13-A928-9081A25271E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9E62014-CC46-4067-A61D-3E9AC15F8C2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9FC15FC3-B59D-41FE-B15B-40D92D8256D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8327D77D-43EF-4D5A-BF6B-523807FBA6D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172C0031-1213-4A05-95EF-3207FCF1222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5E0435D3-206A-4FE0-8215-AD8B460C44AE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D9061B8E-DCE8-4997-B5D2-5E076471A5E8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AED0504B-1B84-4D6F-9DD7-F04A55FE26D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27861E52-6590-4D0D-9830-A1B54FD6DC1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52913743-CD3C-4A67-83A1-5CF23EFD064F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5A887E0C-5E17-4D2D-9AD6-B4D6266DEF3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51F4251E-FFA4-438D-883C-F2B4233AEC1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FD683024-91E9-4468-B189-FF0382BCFA03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328D1E43-D765-4C75-995C-ED2F4B268300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A6239F63-146D-4F11-B86E-577BEB32324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A1252C72-F30F-470E-97DE-73F55F2E086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0C1F8BF9-BC43-4218-A20E-31766705038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90C13118-2BD0-4520-B25A-B5432178EFE9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2481C77E-5E07-47A7-8E5C-FAD497E4401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87DA3CE0-22A2-4A1B-8DC5-CEA46A99EEA5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08471B89-1AEF-47BD-8D6D-DCBE3CF80B5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FCA4B0CF-6E77-4990-923F-4BAB74C6EA3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CF1FE3D2-EBC9-4D78-ABD5-F0B6986C77E6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DFFC84C-6B5C-4D43-AC6E-906E46848E9D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C95D22C5-C33D-4617-B88E-37E392D367F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5955398-9A51-4E87-AB3F-845B34A77AE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4DF96EE9-D5A2-4D6D-852D-C492778DD873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D4942B79-F0D5-41CF-A910-732239DC4FEE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81ACF468-2514-4CBC-8F38-3827D33199FA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1FDCF9DA-0A4F-4638-A7FE-ACA2F8B649E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A4BA76A2-41B3-43F3-9C85-A733969957E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20CA2815-4BAA-45CB-BC41-739E0252C99D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E2FD274E-D3EF-4DDC-AC5C-52FCB64BCBA2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AA6BD584-BBD5-4E98-BC8C-E8974D7C088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2D26187A-B892-4AF1-BBD7-9AFA8BD899F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9E4696C-CAA6-4C86-9225-F71E2563AB4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521802F2-29A8-4989-B3D7-2F0E845D814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DA0B02F9-F941-40DF-B6A4-D7742F5ACA5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A235DB3D-A281-45C3-BAEC-A81E4FC0A604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573B17AB-B586-42C1-9F28-51BFA264C40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4B7785D5-4DEB-4EA7-97DD-C6D96651565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4B109505-01F1-4B3E-87E1-3258117AA4FF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9A9AC531-99FE-4A3B-9F4F-2BF613B68F2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1F8DE5B6-A7CE-4F3D-A9E1-50CAC8541FE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AE30945E-C70A-443A-8E25-A87225AA2B53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8336E57B-0764-46A5-9E52-D57943C6C3E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DE453987-89C3-494C-93D6-CF81A0DE7DBF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D93B7FCF-C56D-43C5-9593-502E140D66EF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1D519BFD-54EC-4886-98A1-12544BD70E7F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918934DC-D895-4204-A62B-203B9B5AEF4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363E2AF4-9852-4953-AF34-8F973697003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EE7444FB-5C6E-4A9F-BD9A-D2F07D305BAF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B36ED8EC-174B-44AF-9001-7AA7E2521E3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6C68077B-33F6-4CA2-9770-D6FC46A6186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7C8655D6-8EB0-4950-ACD5-327292C4E09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417BA865-C887-4046-8044-A4AB7F63B8E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6AD4910-575A-4C23-B080-E6ADBEACC62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36415EA1-8991-42EB-B698-0A60EEAEF97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394C2F2E-7E88-4570-928F-55C14755542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D0319262-4F3D-4DC2-A11F-09263086ADB6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99F381AB-289F-4A22-8AA9-026E72A98354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BA049CD-AAEE-42E3-B36E-0BA1D65B4C9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CF3EE4D-63F5-4EF1-87DF-31924DCFFBE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2C3F8F33-06AF-4138-BF19-04C6B77F148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FC80381D-88BE-4675-BB15-6466F8CE2669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8D88FB5E-E98F-4D30-9EF8-0CA68CEBCB6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20EC0332-0202-48F9-9875-C7096158886A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279C824-C37F-4359-A01C-1BBAB1F516B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D5C7019-81C4-4648-B70F-89428BB5055A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D744FE8B-9C9C-40B2-B053-289A0F4A448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399DEED4-B4D0-4883-8FE5-48535041901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BFCDA60-F4FC-48C3-A8CC-6021B06444B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53DCA272-BCF3-4A93-958B-3E12B6850522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23B411D-EA04-4424-9B9C-7BF9BE41D47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A44E2F58-E534-424E-88DB-8735C68B4717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3644DFC-CDAB-4F23-B2E8-6A74C7BFCBA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7D6C5BF3-1C51-4731-81F6-84E0CAE680D0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1F1A10C1-35F6-406B-8F80-8B391C2172B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77DBFCF4-9686-4AE8-8181-58B17753925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06526948-FC49-4832-8B20-5FE29CDDBD3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11299E65-8972-41A9-BA05-B67F83B4CE9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AD0EAC57-1BAA-46AC-A8A0-42AE78E6668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9A0BC294-17E1-4EA1-B1A6-D9259A2776A9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4D223F0B-89BC-479F-B624-9A4514840747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76FE47C4-94B8-425D-80D5-C2BDA3D0ED0C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EBB5825C-7206-407E-9A70-9C5BD955B1D4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1A821075-AC0A-4488-B7B5-B74A3ECA9A87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F8A71055-5411-46F0-B07F-4018D20D713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487157EF-4349-41F6-A3ED-E96577514FA1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F08BD53F-B60A-4D30-949A-844CCE2D5AB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31367701-2D77-4C26-849B-D563EE18DC0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9A100048-7023-401A-8C5D-443AABEC0C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08BCA0F-FA6F-44C7-A57E-D9B73A410A7A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E168F7D-480F-4615-8488-6CBA5B9A1893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1EFBC74-39D1-4B55-82D0-04440E450E4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F548B95A-26D4-4EE4-A6A9-E879773E81D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4EEBD485-9737-4B59-9846-4EFFC073C2A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6CFE315A-2F50-436B-A862-95F8E02ECFA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5E954F7F-8158-4896-BF02-8EF04A58B0E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A1C3A6D8-4046-427D-885C-8416D049D3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7D65153C-F6AA-4AD2-A16E-5A8B15B87E3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EB76DC82-4877-4708-8144-B6BDD982F02A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4593EA22-E0CA-4900-B744-87731246241D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BA5E137F-ED9A-46A4-8EAC-36B10393F6D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60AC6EC0-3490-4ED1-8A33-E18D4479AA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C0C0BBFF-5FC0-4D27-B346-65B08A3AA7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F1BBF749-9A3A-423C-A415-C18FE0A824B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B23ABE41-601A-4464-A040-D832EA2469FE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C5E1B520-0DCC-4D98-9AFE-4A8EF651B6D4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CA4BC5F1-81D7-467F-9124-B34DACCC5C56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E3602F1F-50DE-4A06-A3DD-26C5C9BDD86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09F1BEA3-E1A4-432F-BCD1-19677E775D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C817CF0F-5129-43E5-A502-C2128044E79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79FC226A-9DDC-4D40-8B72-979EAFB0439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46177B82-0E49-493D-BCB2-4A871C8E582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857E574A-0A02-45A5-A07B-F8517E2EB5A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37746060-16CE-4FFA-A71F-B5AF6F081D9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FC7D4A0-2850-4367-B8C9-B05D199CB005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60DEC1ED-E62A-4EA6-9418-1DE68802A74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899F804F-BF38-4B49-AEA8-F1D3583A329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487594DA-A4A6-458C-9CBD-21ED38DA225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C90AE192-EACF-4F50-AE84-38AA80B577F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37DD5229-3808-4EAD-BE85-4A1BEB48A22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8A753E08-8471-4717-8AA4-06D9D65A8975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99D8B596-2F67-469B-8CA5-9D21B7D44424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9C4CB1D7-2EDC-4E9C-B7A4-2703B6D1ABDA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967AFA4F-5EFC-49F3-8613-A3A154D0A3CD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C6C3C28-E198-4472-A0D8-BFF06C01690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D0A6971A-DC02-45FE-BBB9-384591D33506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99F6880-5A71-4634-8883-F19C0522FBE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CA366B6F-487A-4340-974E-0A800A7A27B8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834D9439-23D8-45EF-B0C1-CB8CF547D628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E33DAB9C-B752-4C7E-BE0B-A4364CAFF985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AF6C40F9-F1B5-42EF-9E79-4EF04036E69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F166A2C5-F7C2-461A-AAD9-F4036A66D25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9B9040AE-0286-40BD-868C-A26745D3520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97340515-BBDD-42A0-8FD8-D2048A4AE0C2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E7B78A60-0FD3-4232-91D4-00504D2BA34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718A6BBA-BAAE-45BE-BEB5-9E8BDA2A2BA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D4D66F29-5DAD-4A05-97C9-6E7BB3F33C9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BA217C0A-8671-43AB-AC45-AA221F29DBE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69E3A79-EE6C-49DC-B771-E4A9F8A5A21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C1576ACF-7131-4F15-9FEB-C7CFCB9F77B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FE9D0C4C-F76A-469B-8BD9-CE58E77036D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6CD6396B-9625-4FBB-AC15-1F343B98EDC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AA0E6681-8966-4CC4-98DC-1CF77CAD63C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1A2E472B-2640-44A7-A3E3-82D7DAA3EC0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94B210AA-2DDA-4437-8743-C1DCA3E3E12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BD749791-FCAA-4426-B6C9-0D103C8A3FD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C1A542A9-86D6-4AC1-9B61-970131E6C55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61CE0A87-E01B-4657-A14E-8C085299262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F1130794-808E-49A6-BEAF-138A46340DF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3ACCF130-FA9C-4A04-AC9B-198E114DBBFD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96E5DA91-0688-40C4-B8FA-F02055706C1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943E3CCF-154E-4F3B-90AE-EFA379FA5FF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C37141B-EB21-4100-9587-2DC57E77DDA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A3BB54EA-8843-4B40-ADC5-A4643740E6F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31E84AEA-B881-4D3B-B59D-E18BABD61CA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3352985-169C-4BD1-AE14-A2FB0AC5004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00FD4FC3-5CE6-4E32-9CDA-6CF3465FAD1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49FBC86D-6310-4173-BF3A-3256C0C800D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F748499D-563A-4E1E-A764-7AB2283B858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E2ACE907-7429-465E-9516-1DE53425B9B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4EF2E3FC-C075-475A-83C3-12F199ACBF4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B32EDA3-ED34-41DB-9C55-60E292E732B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B56542B4-0597-43A8-98E5-CD2814992EB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245EB45C-103E-424D-B543-CAEADAB25DF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D1312239-CFA2-4BA8-98F1-55E5A3CF4E6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C2C89E88-7F5E-4034-BE52-042CB6DF41F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19E95290-1FC2-4497-8555-D65D21E5804A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F5D34D82-4BFF-44EC-9BFC-B5C7391605C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2E73C183-2D1A-4045-83A1-F9C63998E5E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B07340C2-7D25-4C5E-8E8C-3547471F7805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B87D1085-2457-4621-BF7E-D0FEAD8F575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3F592328-0477-4E84-B9FD-D0C09F221DD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8ADFB975-4CB9-4514-89D1-78203388B76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A55CFFE2-E62A-4078-82F3-40A5A3EB7CD1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2EEE8BFD-E16E-4935-A5A7-EAFEA512B633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D6961EAC-E6D7-4D7C-8C83-217E4E33BAA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A6EBEEC5-2B02-481A-9E28-1C28B0A1626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08BBDBED-364E-4950-B47B-9A3A60ABC0D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21BBEC0B-1B2B-4A7B-86F1-4E15D13BB50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9002886A-AA6A-4824-BC44-DBFDD7FF831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9285835D-5A37-49FD-B509-848CBD727DE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DE67306D-DD72-45A9-9289-228B954F916D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CA2B85A0-4960-4865-B50C-8896553F38B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2C453F8B-6DB0-4693-B4F4-8552DC2D1D82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1FA6A759-F19B-4407-B765-A0611AD527A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0254E1F9-94AA-4FA5-BC8B-951A5E8C548E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CE808A2A-C16E-4A17-A676-1F2D0A9F099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A48158A7-28EE-49DA-B79A-54FE1521BE24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AEE5CAC6-A4DB-4158-88BB-0C35257105C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9A2C501C-9AEE-40B4-8A93-E9340D97F31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5C416980-20E5-47C1-876E-E458E93F417E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FD45A798-B1AF-4C6C-838E-1CC8F9CBDDA5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469E41D-ABA3-4213-8046-B9674ED6BD3A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E5C0DAA9-0969-4403-B4F0-832788278A3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09252D80-8702-475D-9FBE-737CE049F36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60CAD074-59FE-4362-AB70-E319245C317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16B13BF1-725C-4660-8879-C46374C5F9A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7A237D68-0CF8-49D5-9CFD-CBAA4C2FCD1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530E1EF4-F6CF-4F7A-8F97-CE71BF7F3C8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1E30BDB9-3AC1-44C5-889F-B18895C35608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67A9BA69-0AB0-46D7-A38D-B5AEC42D574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46D3E828-3D58-4085-9715-D96128A8839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446AF3CC-01D1-4F1D-B587-451A3C4F1B9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C36824E2-3F1F-4D88-A0E8-40C873D6ED6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DD3E13EF-FFF6-4232-A11F-7E6EA3C49AE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013CF8A7-32C0-41CD-A233-C571348F300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0135D8AF-4846-49FD-992C-1276BA9DEA79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2B5AACD4-FC9C-44AE-9B53-B24CC649F499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06D57DD7-A0C6-4A01-B0B9-4C1AC652BA3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2ED69F0D-E54C-4DDC-B05C-DF242C055BC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4C38754A-CB5E-4126-BE18-19A6081C0CC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B8BAC3E2-8856-40BA-8F3B-D05B407E6BE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B17C3E7A-0A58-465B-917C-3F8A3E78EDB8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4F92F9C4-B8C8-4CF0-BEB4-13330AA8555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4A7C40E9-5D5C-415A-BCC5-4291631BC22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380E0A9C-9DAA-4DEA-ABA0-57B820E48C98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F6E83761-E6B5-4CF4-8843-54644A13C768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D2B67CC4-929B-4290-B5B3-B814F686DEC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4079090E-CE6B-488A-AD5D-ED2C203E61A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7F416B2F-1589-4F73-A027-EEA541CFF8C6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1914D0E4-A074-4D14-B990-7788FA454303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C121C9E9-B8B5-45C0-9DE1-583C8400ABAC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AB32930-B0A8-4AFB-BF6A-BADB92B37BC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ADED89A8-2052-498B-B779-F4D091CFF54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A7331F62-0692-42D4-AB5F-34E93F6881F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87A157F0-2F42-4D76-B7AE-A2C5C43323A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C8F12101-E674-4EFD-B402-67A44BF3B4D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503AD8E7-3330-441A-9FC4-97052570A0C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6D4843D7-7C0B-4687-BC3A-78890E010304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50543D34-F33E-4E04-B011-E931AAB5484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EADD42AE-3949-41C2-B586-A6DBA28CE39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C7A8BDD4-40D5-4098-B540-4846E9454EF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8E6A5C66-64EF-4623-A5CF-A06CABFC6FEE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99D794A8-5C10-4F65-AC8A-B6BB5F82BE9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B93262E3-A1F2-4FBE-AEDE-69F8332BCEC8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941315B6-D579-48E0-BAAE-9366140D4A0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B551C9A4-6917-449C-BFCB-D658DA15BAA8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21C45B63-5EE9-46FB-B33C-4EBEB91252D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054F523B-8233-4698-BD63-FF4B52D171C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2D224040-8C3B-48C3-9691-C81F6588D97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C1D12C69-35F3-4298-BDF4-794531D9BC3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BEC7EAFB-872E-4F4E-BAF7-FBBDBE78328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065CF456-6E36-4FD9-88B7-4B5A164F68A2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8C9910F9-2712-4B2B-9E66-2E092ACB5D3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376CCA4A-F662-4E52-934C-7DF8C3F7C5E2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52192FF0-3076-4112-A97B-1645A723800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93651F8E-8710-47DC-B7BA-0CB6C97C5DF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E6C60C32-A7AE-4A8C-94A1-6E441CA48D3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DDE5E3E-DE76-4B4E-BD58-ED3AA10D897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ADE01FAE-FED5-4F81-86E5-1ED4C7C7361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E1538925-AF84-4051-A9B9-E068DB20C2E9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63F1AEA9-0FCE-4FF8-AF1A-B899B5824ECC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33FEC206-6614-4610-8050-68291B9D0946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45EB0D8F-ED81-47F7-8E95-C65EC3053B8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001A789A-A6C2-4590-A9A2-EC18F082D3CD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F8501A4-0536-4CB4-9FE9-BF2A4EB7D28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1BC726F6-AD72-4B14-B7BE-E435359FD260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612EC252-75AE-4E28-9C53-C75F397564A3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800083FE-7486-4B25-B4B6-BC94B0E0791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B24C8771-02B8-4EC9-A8E3-B32855C4C58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79F5388B-DCB0-4018-9BB6-425021B9747C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0DB89FB-6D94-4375-BC48-BC8BA48F724C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59451F9A-2433-4D42-8D76-4BA9E01B23D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6887D376-3A9A-49C0-8542-BD5302D4A2C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BC14AC08-B7FC-4ADF-8667-892DE98A546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2EEC1F18-9C8C-4F27-979C-633E8A96C24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92BACFEE-A419-477A-85F9-F87E1345C62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5320759A-EC16-4C5E-8740-DCCC1526079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6C7E8D2B-6896-4243-86AE-A6CCD47545D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41B3A9E4-B328-4938-8ABE-1D7C16AF85C0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C45D2690-1E61-414A-8EEF-904045B6E3F7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5BDEA1BB-AAB8-4CD5-932B-F1B91603139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0DA2521D-2E2E-4CB6-9A53-725A5DA732B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26D5463B-F9E8-4C00-A143-63AF3BFA6EC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162BE895-5182-47DA-879F-C9FD14B06ED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C73F6EA1-A5C3-4448-8CDC-60579281C0DB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D61115B9-6442-4224-867C-1690A1DF1AF8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5F689894-AAE2-45DD-B07B-D654497B2FC6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61878AEF-0C15-462C-8080-E85D6D0BAC2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5301982-ADA4-43C2-B82C-BBAEE91806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07988A5E-5409-4904-A7AF-A2AB35896AD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7B3BBC14-5DE3-4058-95C0-AA07BB0D4B8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8F0B810E-AEAB-4F30-9CD3-481760CEA48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B7477D6A-92F6-4BC4-B106-A23178D5200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195C445-D1CA-4DFE-8051-6D80E2E4912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B2CD9D7-6C24-4D2F-9A7E-4B33C20250AF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DAC30D24-F947-4BAD-8558-94D03B798E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38929C12-8C4F-43C1-8A38-72A7C05C28C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FBD18C0C-9267-44C7-8840-7C956D6A0CB2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D094CDA7-0974-4C51-A91C-D3BE53FAFF27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CEBEC8D9-D514-4F79-864E-7A655F7D652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CD05903A-BDB6-4EE4-A512-505ED5D7004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9BEB95E1-E36B-41E1-812A-2F0D22ACFA60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B951D194-956D-4120-8533-47CB92771CD5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572C843B-0D18-4344-A07A-6508FD2B18E6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AC21D5D8-5B5D-4ECD-9AF4-B0B83127F8E1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DE422AEE-DED0-4F72-AB77-3B38FD212BB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721FBDD-EA14-4384-A1C5-E747855223EC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F94D4676-135B-4EAB-A792-86F2DE60BE84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B1D3E893-3BE7-47AF-B6E2-606EC8548CE0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A4862F46-9528-4451-BD2F-94F2C32E09E0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E5138A8A-9B18-48ED-AE01-4E694C8657F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3425F83F-AC44-4B9C-9F67-600098551AA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E480ABF2-08FC-4CA9-B76C-6834E83C0E4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2E48B9D6-FAF4-4C8E-B70F-4F519AE313E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C616BFB6-1689-4775-9D90-937CBDBA9DA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1DDB9D97-374E-44F2-BFB8-50AB97C4E98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ECAF7AE8-0447-4331-9CB3-ABE23716320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F0C09578-1C72-4C2D-9CCE-6DE64468E72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7A50B446-466F-4D89-9D4D-0D41E541052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A3CACD1F-E923-4A4C-A734-BB717DFE0B4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617508B8-C1AD-4E97-8FD4-D50D6E4F9D5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8AC9EE43-6EC5-4540-983B-D25BA7EFB06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C47A3EA1-DFD9-47E3-9738-E51CEA50D7D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93C8F976-D390-4550-94A2-03FC9D3C49C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21A9E80-5E39-4E47-A383-A0E62C3C7E8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FF3D4812-97BA-49A4-B17F-6A0EC893406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1ED318FA-16C8-450B-BF9F-8611E3B19CE2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A07E2C63-947B-4CE0-A784-E58EEAE3186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CB9C68C6-95C8-484E-9FCF-0397C01AC2D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B7C119E3-1385-4C74-965E-98B63FABB31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50470238-F2F8-4C8F-AB30-87919492703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04151DFD-25EB-4E09-B28B-21B9D3646BF8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D707AB3A-5631-4BCB-9B22-38AAD024B3E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5E7EE09-BBC2-4445-ADA6-07FA85D90A6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114A21F8-8BBE-4D04-A2DF-4B96080EE84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37EBB3D5-492F-42CB-A812-3FE39A2B345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5C1C56B5-4840-487B-BEB3-78D730D9A69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B5D1C3F-CE99-4EF9-90B8-BAFA25DC8CD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0D233A85-1982-447B-9414-7E3197BAA8A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139ED14A-4B54-465F-85BC-E9EA403BD62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758BF35A-2371-4D1B-9A1C-7973B77FC9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17DAD43F-F61F-4A51-8FC0-4D6A72D1C99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944295D4-E15C-450D-AAE4-4236AFCE989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EF3209F-E23F-4673-9B65-6B97A1FE746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82280BAB-7B73-4F6E-80B4-1A79D9181B2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C3A77044-65E3-49A7-80F6-75FD90811B4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1EF9163-0FF1-46B0-BAEF-BA50844686D9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A33FA2EE-EA11-40B5-B979-00CA5F58B0A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73607FE-167E-4450-B86D-E6D017FE34C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7A32DDCA-A55D-4A9F-BCBF-BD0C232D5547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94214E84-22A0-4C8E-A043-D8B0F7E566C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740D43D3-4CAB-44DF-9352-457D16D8FCD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1592B3DE-841E-4575-9F1A-87893AFF6D2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593992A2-D125-49CA-B254-8CA5AF8CFEDC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DE918207-4E03-408B-8CAC-354B09A48483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46C03885-F2B5-43B7-8CD1-A22CC31B48B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4901293E-994D-4C17-AAD0-979ECA2C3E8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DCF298D0-2F0E-4D51-83C8-93BCFE43A44A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A4AACC9B-20B9-4E4D-85C6-D8C4132E30D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34593DD5-8B4B-4B38-9964-218479C1179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FCB07B79-4823-4812-B5BF-71D5868D6328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CC606E89-D2FD-467B-8F02-F49CBEABDCBF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CD8B6445-0F4A-42EB-BF5F-04FD8EFBB88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ACB21FD5-8B3D-4F94-A248-427CFECC003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690AF4D0-560F-4312-9441-A876A64BE98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451FEAD4-BCD2-4048-817A-D64A6E53AE7E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EF44C1E2-10CA-4D07-BB95-DBF3188DCBB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5AC993F-1EC1-40A5-BC42-7BDF9655712C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78366A13-2BB0-4A89-9468-8400936FCA6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CD0FB6B5-9A03-4E78-AB0D-421ED60888D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20E1760C-5EAB-4413-8B14-2A7F04747C50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6C7A4A0-483E-4AFF-8C1E-E88E2794639A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CA68027F-B128-4F65-8234-65C458EA08C6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781BFD2-C32D-43DC-9532-E776648520D4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E753525A-924E-44D5-BFD1-84C180C78DAE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763EB47A-5A90-490F-A637-387791C79E2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AAFE0DC7-2B55-485C-86C9-A2FA1A8E399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2BD7B3B2-9310-427B-8805-549568769F5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0611D5C2-55A5-4E04-A700-4BAB5A23612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DAC2233-B5B2-4E81-91DE-4B05C5F7727B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940D0B87-6A5C-4363-8124-A3EA11EA1981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928D667-0AF8-4678-9C35-E765E0AB7834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F6CDDCD-4A88-4363-A55A-340F39CAB1D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FD23A612-A955-464D-9767-1E5929A987C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CC378261-CF51-4725-B591-01FB635D215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9A7B009F-04A4-4DA3-B324-CFB72AF3DB3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F8CFCA1B-8BE9-429E-AB2E-8CCFF61D7C7F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11EC4EE-BF1C-457A-AB45-B580F4FC225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513FCBC8-838A-4575-8367-AF59B020F5F6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B2FF2B6E-279F-4C52-9FF6-A52E4CA227E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A720A453-F7BD-4EA3-A3A1-DEC441976DD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918C4A43-F189-4D0A-ABA3-DF88C201856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575B1BE-D77A-4544-87DA-81F430382587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2AFD994-B052-4A8B-A7E2-633D42CA9F5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550EFD93-61C4-4D0D-9205-EF57CE4493E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F3FE3EE-FACB-4F24-8096-8B876A5F77D8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509291F5-740D-4761-B4EF-53DAD73A241A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539A54A3-AE0E-40F5-B977-62738059269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CB80E62E-45B7-4971-9791-F5D36511979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B4620C9F-310B-46B6-8EA0-224272CC5680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F0FDAFA2-CD44-4E36-8418-115330847709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35E2F16D-5436-4EA9-9A10-BE705B59A7A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22959FA3-0521-4DF8-8863-302DB18D3AB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B2B88CFB-3759-4FED-9132-CAFA4B6E2F1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5C221E13-B9E2-4DAE-B5FA-A65C0ABD187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6ADC246F-2AAB-483B-8DEF-4B20C4F21C2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75DB90C9-E091-4AB7-9E75-78B14F8C77A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AF75C967-84E5-4E75-B7CD-B1F7827B9ED5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1FE1CEE8-E235-4681-8D03-28A483A519CC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FB3DBDB1-BDC9-4974-AA45-99293F04D6E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D708A9B1-FBFE-412B-BC66-5B0636EA7BA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220D440B-14E3-4232-BF79-565B1584C50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DC778F47-35D4-4672-AE29-1D49C870DF28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29D72A03-0882-4EF5-9282-EBB1B35B868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0D717AA7-CAFE-4B6F-AA9C-5308395F4197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1E9E9684-5351-4FBB-A491-A2394546CB2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327237B9-F04E-43C1-A463-EC2403373185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C31C5579-3E57-49F3-8E34-A32C6017467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63B7CB96-D858-46B2-970D-5AA134F83BF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FF714FA5-44EF-40C4-99C2-8A92DF8DCFC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9F9299E0-3FE8-40E3-8A59-CC46C540FF90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B9699ECD-1E46-401D-82A2-826CFA7F7CA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A8420757-BFED-48A4-BC63-39A50AB7D119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75B208B-F5DE-43A1-B041-80B374B8947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76C13605-E7BD-4DE4-9076-E5DE6C1FC9BE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D5E7967E-2BBB-404D-8427-C6DC25874A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EA5CF627-C16C-410B-9C73-D08B4E2F088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4F824131-C9EB-4653-A62A-335B7D6756E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75E1F166-3CFE-4DFA-BEE1-027A2E28719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2E840F89-009C-4861-803C-09E500BD14F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38F431CF-3AD6-466A-AF83-4DC894A5A961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7E6D453F-B3E5-4B95-9542-521A69961AC9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46AA0209-8DFD-452C-8A82-30D97EA76B1A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5CD5B97D-D943-45EE-9A40-7E8CAEAE1CBB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481A7A51-5447-4B8F-91D9-90A9A5B12208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754F06C5-2C97-494A-8531-54F5C153E43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1777FF86-C5E6-4A4D-AFE6-E35EF6C03295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C3C45198-98FA-4C32-9890-F7E8D019492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A2F85599-AFCE-4112-BFA8-3E78F406E86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C9C71428-666E-4E0F-A548-FFE15EA333E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26080639-D14A-4B74-AE5E-82DAB5C01ED9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05D6B0F-0FB9-4E83-927B-C2615475E297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0FFC9359-35EE-45C1-BBE2-D681F8D30CD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E0222117-32EE-4282-83E6-4AE6D3443D4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1065ECCA-C5F0-46C3-8662-4FAF64BF82A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54916878-3609-415D-AAEB-7E3309C1E30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0CFF6B08-EC15-4770-9FA4-B9E659534F7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FE6BB734-BF70-48CB-8809-D4F58A96986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CD481F24-D944-4755-983C-934D25AC8560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0012CF61-73F9-41D1-A6CE-F339CC06C687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D17E2A16-674C-4867-9ED9-0D6F99B589EE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F25AFA09-9FC7-4161-BE1B-0FF5A01D48D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97AEBFF4-17F7-49CB-AF32-BD932EBD911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A892E9F0-5D20-4F56-9838-A530EFC6A0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E7500130-B95B-4FC7-9426-09983BFFB6B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A455E187-947E-4D38-BACC-FA2E91EDC63C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B06FEC4F-9F8C-4998-84C6-220A8A1A2BFD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FD2336C-FFC0-4591-A371-A17EDCD92865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21EC718-27F9-417C-AD09-DCEA05CCFA8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0B9F590A-0558-4E85-B127-A8967465969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20667291-A857-4930-8900-1F6CAFF570A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EDC5CB2B-F814-4486-9ED4-BF57D4840CB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9D37E573-A54D-4E3D-9E71-3A55D53C4F0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C56A797-0AEE-4DC4-A82E-CACDAE6B55F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284031F2-8F18-4183-B849-FBEDCE2849E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696F115-0D90-4913-AB17-A80D8E9AE0D0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C102ED8C-59A8-482F-B12D-DE39E00A71F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1F25DE9E-7ADB-4DE3-997D-AF135B5B3D9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9F202AC3-1019-4A5A-AD59-882BE952B94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B695D7E-3479-44FB-8242-FDF2BB3DC41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11E1861-B0F2-481F-B614-CE7F53A570F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25C3A36E-8B27-404A-9B0F-2F9DCB635CAF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30E6BB1D-5178-4483-8CA6-2F3B8BEBEDB0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68BE818-749F-436E-BE8D-91E975D4BE98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0C6B1B3D-6401-4556-9078-1956DE643414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7779BD45-2C20-419E-AD8C-903CADFB3F9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F6CB8841-EA8A-4E07-A05D-001AAEEF07BD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D492D997-5E94-4493-8279-2BC22710FB33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F0409227-6E73-4873-A003-E6A5A6CE62BA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079075AC-0BB3-47D5-B0C1-BFC4206D7B05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E5FDCEC6-64B3-4E60-9F24-960D53F0CF74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FA7537B5-EA44-40A0-BCAD-136DF2FCFD25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CB488181-8B8E-4EA0-9E9F-6C6F9B31BC6F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F0A63CDB-1599-4D97-BB88-0E69BD9D3DC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4584A346-A0A7-463E-8BAB-516439917498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B15BD05-2105-401A-92EF-0EECA5672E2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371121B-161A-4EC3-870C-A5B98C2C2B7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8C6A2204-C66E-4CCD-9535-2BC2F098384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EDCAAFA-2CCF-4949-8228-6003D971329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58AB86D5-44C0-4E2F-BACD-FAEA18B0744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A7441ECA-E942-4D77-99A6-FF8C8223CE3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37F6EE8F-52F4-49AD-BE7D-2088BF31B36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21532B9C-C203-4425-92E0-2AEA0BDC17F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6F48C874-1EC4-423A-8273-FD6433D4EFD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10788D33-A6B0-48A0-A27E-0DEAA0E80C7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E4D2F6AA-7C9E-45C2-A1BD-56DFB244A04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CE779846-5F85-43FB-8FBE-ECBA377FB46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BFC44A1E-50BC-4974-93AB-613E8AC734C6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D5D71F01-12D2-4DAA-AA65-598D6C1D652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BACFE226-2275-4B57-9B2F-95C09FF1430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AF9D11ED-3B50-4661-AD8F-3FF754DAB8A7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83C8578C-1CD7-4DD9-906F-7F187F9DD4A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4402B05B-AB93-46B7-B058-A416D3C3B49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95805FE-0D75-4955-9800-A13F92B5AD3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6DFF22B3-058D-42B2-8238-143599751D7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143C624F-2F01-418E-9045-ED3A14EE05B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CEE52C2-8ADF-453A-90EA-32D14D84781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26F03269-E85D-432C-832E-95765DF1165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F3DD8DFC-6A8F-4175-9549-2947DAE8D66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57FFF083-F3A1-4102-B375-8AEA75FE556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72139864-8600-4374-BF19-7600C4728A3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BCF00862-D784-497C-BEE3-0BA4931643D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2BD5E31-2D5D-4E1E-8B2D-9FFFAF39C03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3B2D5A1-1311-43AB-B003-71B0A4B00B7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B09C77F-AD24-473D-AEAF-E0E45289010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01C94763-8537-4EE7-BFBC-0F48D818B3E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EEF468CD-686B-4E63-AFC0-EE916935F1D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2A03BE12-F915-4ED8-9AEE-185F0D238505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0F486B24-66ED-4C77-8497-90E444CCDCA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C82296FF-6332-42D8-9C39-A4054557BB4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5DD68AF2-132E-4195-B181-1C316C7D4573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00E34631-D4B1-438A-A928-C2304345ABA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722E5FC3-8E9C-4787-91CB-7F1D5256F13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F54AC055-5336-4B6B-B987-E0DF4A2B983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9B20BA2F-AA0B-4042-9B34-F9F672390768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ED6E0D13-83F3-4155-BA53-516A9D21213C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AACF84A6-4604-485B-8E41-D6B75B29A0C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EDDF8517-11A9-4F12-9856-6ECCCDD41B3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C050B63D-2034-48C9-AEC0-90B5D463D3EE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FF4AF861-E5EA-45CF-8EFF-1843CF0F1EE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4262ED31-CAAB-493D-8B7E-294491C9846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75962007-DEF4-4474-8DD8-5F6F81B05EA0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B39A6D61-5377-4364-8530-07D336757CCA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072EFC3C-A4F1-424C-B02A-CB05732F78F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3A3AE1E3-0518-451C-897B-D8EA92B3231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025BF14A-2047-4DB0-90A0-FE53B62E272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AF3D9CE0-7EE8-4AF2-8AC2-F8DEBB475F1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21D6272A-D427-42BF-8C58-CD327A26044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43025C0B-76D3-40C1-AB3A-AA9014E2A1A3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3A638D1F-FAF8-4536-A991-AFD1E45A45F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72B2F066-C79E-4D7D-BCB2-EC6D457632B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7C0EB997-6D63-4E08-921C-4C82A0F663DC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812FC9FE-14ED-4182-8984-C2984517F46B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1F5E7C03-9519-4540-B426-CE76D5C4F11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801FF15C-2AB7-44D7-9880-A0A970C6CBD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68CBAE04-E44C-48EC-B768-97063850BA9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1A345967-7E19-4627-ACD3-EC3601C80BC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47D05F8D-4A96-400D-807B-2FEACD1F0902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3BF5D8AC-8654-404C-9E1F-FFF82F5E3F2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8270D784-B42A-4376-859B-1015F6F9C7C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9287A4C7-A05B-418F-A012-DE2BA8F860A6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AA22B80A-CEA6-4DC2-B6B7-6954F9ABE95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9F5B7886-698F-46BC-8F46-DFD330244FF3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82133532-063F-4EB7-8958-69E67BA2AF7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29FF2D0D-B1D5-418B-915D-8C161BCD2CD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DC65F46A-D85F-4FA5-8A07-3684F0F95EC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B6785854-D48D-4569-B1E2-CA3AC8A8326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3B1D603-442F-428C-8D7E-F85DB600D3D6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A9887DF8-DFA0-46F8-B760-A636FF984255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9011D05F-47C1-4FF6-894D-6BA6E12DE83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22344130-7E71-4D66-A4EB-1430BD391FA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7A8078A7-17A2-4608-AC06-089C532CAB3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67144F08-F397-4C8E-8D45-09F4587D9B5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D22BC79B-DCBF-426C-8489-37F5CEA86744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90C695BF-7325-4610-8A35-6AD7E747D73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90BE5B14-E5F9-4382-9080-3B4AA151B9F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B3DCBC5B-588E-4B8C-B7BE-930E1C62E1BC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2FA71F16-E8F8-4E2A-86A7-97FB62A4C5F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89A2D435-AE04-4F81-B42A-CD1A3AD570F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AF05F578-7D35-4725-8C0F-DEE0262ADB5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6BED89BD-5F0E-4A79-B5C4-47F5EEAD8C1D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5F917B49-2BF6-4B1C-8DA3-A9476EB8CEC5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AC83A28-07D5-4BCF-A74C-75F07721D62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EB32EBB8-8D64-4A93-9B0C-B122D2BDDCF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33840946-EB10-4C82-AD0C-43B2D4277DF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91D1593-771F-4003-B2F8-575E298420B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8BD1E61F-15C9-41DB-A225-D358E7F46EC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343E401D-0663-47A9-A117-CD0221F600A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D8C414A0-ED40-4C95-8484-1FD10B1F8D67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B5693079-5DFA-4AC6-9B50-2282ED896596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D4C7C78-FD3E-4B08-921C-214103AD454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D17F8969-5097-4BF1-BD56-7B8208ECEF7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52E9555B-ABD4-4CE0-8F47-24C8887FDFA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BCFA026-7D47-4740-A45E-499A36FEDFF5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6622BFDF-17AB-48BE-BD24-2C9FA503063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47E540C7-9FA8-4E7D-98BE-B38A500B728D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DFCEDF10-5B93-4CD5-9A79-26127F0CEED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EBC247DB-C765-4FA3-9A42-2F8ED82EFE31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54402ADA-0589-4861-B57E-343B939D1BAD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B63C862B-886E-44A6-BADC-EA493012BC1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27F8619E-D9CF-4239-A4FA-E59B8A7A12C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2CBA1068-D886-4E0E-A66C-0B1D9F211F5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40789FA8-63B0-4298-8079-8139CE38F78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4A94ECCA-7CBF-4CCB-8EC2-180FC300DA4F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3340FD20-0635-40CE-85D4-9985050B014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0A0DE3D3-B8E0-4D73-893A-A409301AAFA6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041E2E9-6BE9-4778-A988-BAC720012E0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D56429E4-5583-4C78-B3A8-98035DF87B9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91124066-64F1-4E1E-BE32-F13A419C43F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0D7044A-13CE-4665-8634-76F3E473014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874D6F0E-6EEF-49E3-8EC4-B000F38C911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BA8EE675-81CF-4FE2-A494-43BB97D71CC5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17B1CE22-12F2-447A-A82A-0B96398C8D51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D082B3F5-2F37-4FC8-8460-58ACB6B4ADCB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924FA468-B3DA-4FC4-967E-BC8C88DD4087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7418B790-4092-42F7-BF7A-740AC934C4EB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EC2F020C-6A08-491D-8AAF-2AB841E6DED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D691BA63-EE28-467B-97E5-DF0F10B96AB0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010E6BF0-04E2-4DE5-B5CE-A088A0F5947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9CF4E105-0CB3-4BD0-BF0C-827B0380C82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5146CBF2-9D70-498E-B3EE-D5271EE7724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339E94F7-DC21-4ADE-B1BE-8F0F0978C30E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3A1C5E38-2E34-4DBA-9B3E-96043C9DFA33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5F9EAC9E-8159-401E-815C-0EC93561A0E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512AF3BE-448F-41E3-A68D-9495C53F1A7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DE24EC81-F56F-4FD8-9225-67EBE8DEAC68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071F699F-1DC7-4CC9-AC14-AE2AFBF1852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38111C2F-9399-4105-BB82-8BF032594BE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3391F24F-FD21-4C70-A57C-F03A9BF001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6D55E740-7A41-486B-AEAC-BF2F209FDB1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3934C355-2A77-454C-BDF9-9F224959FD98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7F18880F-4159-4163-AB77-36140AB769CA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ACA2456A-69BB-42BD-985C-E17FBA16C14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A2257FD9-81D5-48A8-8E0D-1064B7E96B6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03F5A1A1-D59B-45AE-AF68-7A7C7A6E14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500D15B1-519E-41B9-82F9-3F775CE89A6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256115CC-578C-4ABC-B4CF-D6FC84C0529A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6719BAEC-EC27-45D4-A2EB-6F1D7FD0E358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7923522F-59E4-42F4-ACA7-CB8A4BAAD38A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479FDD55-B64E-4318-BD2F-9987BBF6D1E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78098502-179B-4EFC-ACF3-DEDD7EDF725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A3F9D707-393B-4A94-B7F2-CE90C9F0585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54449CB2-C119-4748-94CB-B19D530016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A66FCB53-72AE-4A4D-BC2F-390A9F8F55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C29644C6-1F7F-4BE6-BA9F-D63AFA29C0D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9C7728E7-4B0B-46A5-A715-1149A70B214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2FB06F4-450D-4995-8109-B2CBB08D80B0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F857E9DE-47FC-467A-A7A9-E9AB9C056AB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B3B9A3CB-CFA2-4E05-A6C1-761305F4FD1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A7A7BAF7-E4AC-4540-BCC5-DF5A73FAC2C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193C25B1-82CC-4BD5-8139-08A4F63C4FE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AFC1EA9A-8936-4506-BD07-A72C4F6FD47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FF88FB6A-F302-4FB9-9973-1D0A62591E2F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D1C80456-CCAD-4C1E-81EB-0175F983C995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AFE36293-8DD2-41F1-89F1-782CA24F276E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A568261B-5540-482A-81B3-15634F336C5C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DC670906-250B-4650-9201-BA95A7A5D344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1A4A1E23-1B1D-42FA-BDFD-1D05B2224055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B552B9B7-E3DD-4E46-96E7-E7E5E78DEED1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7318B2E3-093C-4A64-AA06-8BD40FDED668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432D975A-AFED-4090-9832-3D59EAD71B10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5B2394AF-DF8A-43A9-A71C-25C5FBCA1039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7DA94566-E3B6-4E97-8813-14D9902440D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4B51C5DF-9ADC-440D-AF77-6EA36CD749B6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0D6D2B69-12C2-4838-9619-1B613D3AB74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8679FB34-854D-41CA-9649-E490F9F959B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F28D2B34-E0A3-433E-9C8E-6A73856051E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CE33D588-72E9-4CF5-9885-ED99C823A13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14DE2712-6701-4727-96D0-B920B4BD211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47638B9-1085-4680-B3FA-9FDF4820C4D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C847D179-E185-4C3F-AFF9-C54F7765755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C831D3E5-A1FE-4165-BCD9-539B134C0D5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5AC6E94F-045C-435C-851B-71D0BF1DB32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37391AED-522C-4C50-B3AA-DE7D11C554C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484546A4-2651-4DBB-99FE-0F3698E8909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C1591E8-500C-4680-890F-AF7B2FE4B41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39E799B2-9597-4D2A-ABBF-6B2FFE41C94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F0CB42B1-E00D-45E3-8E74-14A4332A38B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A27A233E-9B5F-465B-8CA6-68141B947DE2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FD6B36AC-67C6-46A4-984F-6DCF61BB0B9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A8C1B21E-2E30-4DC7-B21E-35CEECAED11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CE5563A8-0216-418D-81A9-D9FBB6412F9F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C620B59B-013F-4505-8EC8-5088D296843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591DCA81-5ACE-4BB1-8C18-E316589C94F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DB31FEFB-5D88-4F9C-9DFB-6B979B9D665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339939CE-32DE-4587-9D06-FA17D2C350A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08E92954-39EC-4699-AC78-8E8DBE4556B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64C126F0-E4BB-4D7F-82BB-C556F24EFF2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53FCEA43-2697-445A-B666-ADB6796D403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DA49BAD6-3796-4C34-8317-F897B3673CD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860DE603-9F73-486D-A869-1BBEB64E8F9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458289FE-69BD-40A2-932D-103B85B38DD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94CB98D4-E06D-4F7B-BC2B-23CBC71967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BDC5C360-40AC-48FE-9764-3227415F099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954A061B-3515-4707-A5D0-53BF3C4AC14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59F90208-1045-42C8-9294-CD0A38516CF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AFB1556C-CA93-4AD1-8AB2-AD1C8325214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A1DC6658-722A-4D05-BB94-AA183F9B84C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D672D6EC-5F3B-446F-A9D3-0319BD2191C7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1DDACFB4-B706-4F91-9BDA-9319A4AEC1A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F32FD5E9-3B11-4B0C-BC34-6F5B8D27101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EE4B182F-7981-4C32-9FF0-4BA892ED3D9E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A4482528-67C1-4824-BE50-194B7F7E3CB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74A3F2A4-E9E4-47ED-9048-BA7EFC1CB0A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FC28404B-185D-46E5-BB48-1786462E2E4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1E6C610B-AFD5-471C-A8DA-B7A4EAB456D2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B59DB42-D9B0-4944-AE21-C2B8DA7A489C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2A178ABC-1040-40F0-9A99-D0FA9280F36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9E331BEE-462E-4C8D-BEF5-2222AEF58A5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E65003F-19C6-4671-8A9B-434529348162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9B1306EF-81FA-4837-AE20-34AF5FAAE6C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6F2CF132-565C-44E4-B621-073578BFB56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C48B3054-9EB2-44FB-ACAB-BDF0F9156CCD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D3B444B1-7C8F-48FF-AC6E-9E645413435B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1C3E09EF-A8DD-4A12-B5A2-4F1B525B87C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857CC991-69FF-4489-ADE4-E8AB32E2A21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EB2A7676-99AF-49E1-91CA-8DA8E7BB7E7B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50989B77-D1B4-4708-B1C6-125FC40D8C6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CEF194AB-274B-47EC-9D54-294EDF8E4B2D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7BDC15A3-F186-4BAE-8EB8-23E3E47539D1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ECA5B407-A4F2-4D20-9CC0-C9746267817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A2C70555-0B75-4DAB-84D6-C6BE60A12C9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B8D3BFFA-F5B1-431F-AD84-F9C9EC3B4F44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27819F95-CE12-499A-8A3F-041332B26463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4056D8C1-16FD-4E52-B187-2F8849ED51F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A7B5F0BC-A3BC-4AF9-997E-22986852A7F2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07C6F58C-B331-4041-B34E-096CEF32F5C2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833753C0-4934-4C1B-A0BC-F8C1F430619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7E680004-6CF8-4F9E-86BB-78396601602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00C6673E-1D68-457F-A020-6E1BF656B6A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472F9CF8-6B9E-4D97-B236-F91DFA3C376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AE133708-D155-4523-AAAE-5A4D2512041D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92C648A-4DED-4A95-9B63-B314EBA3B5E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1AEBD317-C5D6-4E5C-9704-B67FB896D01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6C75C259-16D8-467C-9B92-9BCB0FA5B15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71B4A69E-2C6A-40BB-844B-15E365BD997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ACCBBBE8-9157-48E3-93AA-34F24FEF3A4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2C1D5B13-EDC3-4A32-A37C-29824E2E431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B1035081-B841-445F-8568-E60033C0441F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D049F11F-50E0-407A-94D3-3BB1C176EF35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B5B20685-FAAC-4232-B9BA-02603BD6118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CF5E4C3C-2B44-4EAA-AD48-44F4DD2BF7E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FA84CC6C-5553-4A74-BEC1-36BB495FB0B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F3BE1E0C-3BC3-42E5-8E18-17A743EF142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EB002493-BB46-4E5E-BCE0-189045870209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8761135F-9EB5-4E79-B093-66EAB1D2A16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34EB0111-3432-49A3-8731-C9B1F68617DA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8373FAE6-5E3F-43E7-BAC6-CE9B4E67DC0F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8D96561E-068E-41AE-A0E7-1CA40071EA8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8A962147-C65F-4D12-8B9F-E92CEBD0DAA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BFD0441A-A06A-46F6-ADB4-C8CA1B3BB81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1DC48ECC-3F2C-43EB-93BA-9E44E171C0B1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7ABB561-90F3-42E4-9738-6D527917B3CE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F9D8EB5B-A0D5-462E-A232-DA8B7C6DA90E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CF7D320A-C253-407E-8975-6878B61CDF2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213482CA-7AC9-4641-94D5-FED2B4844FA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89E54E7B-36C7-43DA-AC45-AC347C11000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CDECB710-D5EC-4E1D-8287-F62B6C10E05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9D9A1E45-8781-47AF-AD2C-FD5616AB579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8A8C5967-1B0E-4356-8046-F9C8D5CF5CE6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41C12AE1-B958-434D-B892-F927D1FEFCA5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9876FF15-F6A3-4F2A-BDDE-192A1701513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936BF18F-21B1-4021-A91C-25905462585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B883D20F-53C5-4635-97C7-93C10F06D9C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CEC1A61F-BD85-42E7-967A-0D23A1832833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3DEC076-1FA9-45B0-9A54-6DD8F9D6B66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2FE0E342-A086-4812-A394-1129823821F4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05E4425-B8E0-4D3F-A19B-8503B4D339E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27A785A4-4C20-4AA6-B052-7C969AAC0215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BBD946D6-CE92-4B2D-8624-421AD04ACA2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120D7AAD-0648-426F-A2B7-7B5116E2314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EA72153B-4F7B-409F-B7D9-9E175EE4260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B1A5C13B-B3E0-4974-8AA2-61AAE0A789C8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62017477-EE42-4E47-8EA1-42D6DB320A1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4B930EE4-F0B3-46E3-9B8B-14864D1959D7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D246A117-4A38-4D49-A4FD-9E32CD8D889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048A963-B7FA-4DC9-81A8-4B197F1ED4AD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CCB71EE5-6F76-479A-A595-3DA7F098BA4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91D6A074-C529-4F04-95AE-F095F090A66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EAD80C62-CBA6-480F-B75E-8A6C9EBA2C5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43B569F-9389-4637-85D5-94C962D0B2C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2F6B900A-6644-4007-BDD6-6F6258F1BE4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36869A5A-2DDE-4793-9C9B-09F736B8C1CB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88CC5183-8EE2-4863-A50C-5B20E6780BAE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ACF878E7-A8CB-4FF5-B877-240DD861D439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CA849FB4-B7D5-4BC0-BE07-EBDAE19B4260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9B3DD634-52CF-417D-8C5E-8B5FF97A7AB7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F6308086-AE11-46E1-9F1E-377550CC543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2F7AAEA8-5192-4F55-8EA0-4D391621C3DA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17266181-6138-4034-A119-6DB504C3BE2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328D4DB8-60ED-4DC0-9007-83C9BB8B5A2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6C8343B-60D4-4CF6-B817-35B1EAD336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12CFF736-45F7-40CB-84A4-EE6E2760D4AF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1FEEC7B7-C998-4AC1-AB0A-78E9B9E0F52B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672A325A-148D-467F-BC0A-7621DBECCD8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3A3433AF-136F-43B6-A1AD-5AF43E9DEDA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05F188D7-D3E8-48B0-B6D0-DCD0D39EC58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E65F4A64-68FE-43AA-83B5-0FFDB2428B6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0CAFD5BB-3082-44B3-B1F5-9B31F6000E9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71762BC1-723B-41D8-B1FD-87799C2E401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A5D08C48-A249-43B0-97A1-9F96755702F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D6544566-BFCB-42F8-B186-D870FBFA8D19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994EE731-AD9C-4263-8F8A-28AF53B6F131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50DBF91C-910F-4A28-A4E4-74027E424BF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178C3B8E-9C7F-448F-B849-FF1457DE545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363CD2EE-8C9B-4917-B24E-E5B4FE203F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4E1DE492-C34A-4EBC-8155-11B48575DEA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25E34656-C35D-4EE1-85DD-BB855866190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AFE49F87-EFEA-4144-91E6-94B14444B366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187939CD-90AD-4306-9C82-3F8243456049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07DFFD4A-E68A-448F-B10B-D23FBFC1493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69C15554-1BDF-4D4E-89BA-91B6F06571D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2E319EB5-DA6D-4E62-AC68-EB84624811C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6A08F22B-D573-4E79-AC99-0048C9282B4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9C4D76B9-EFF5-47D5-94D0-AF6584FC45B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D8E84D9-45DA-4D8B-BDB7-7E4E9FEE523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51021A4-CB4E-4524-8078-9AB5C796F3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BA973D7-5C3C-4EFB-A3EB-DBBC37844642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32FB9A3-8CA6-4AF8-B807-F189EEF1160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52480CB3-291D-41EE-8E4E-B2793F4C2F2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F349214A-7056-4D1C-94B6-58F79BC02993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3B2775F2-9112-45B9-BCCB-9B4692D2D35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0000F7D6-1262-4CDB-B229-B646148D3AF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51C8F8AB-2953-452C-B7C2-C7BF30B278DA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D514D9FD-F27D-4772-A7C2-5F99CF615EEF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E45D4D73-4BF1-4BD6-8C49-5B161CBB9F7D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D60DDB9C-F5F5-471D-A0C9-7E0C03CF3262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8478B41-97E4-44F6-9543-CD2CDFFC6392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A3E7B71C-4028-4A36-BFDC-7C79E58D57A7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8F11EECB-5977-47B9-BC5B-1DE4226BE95B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B4823E6B-C536-4394-BAE6-D57B22F62E38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3C886A39-B37D-43D0-9EDB-FC2D7CAEE469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2E39CCE4-32BF-42A0-A4A6-13AE76E5A48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B92DE80A-5E1F-4214-AE48-1372E7E0F63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E47F69D7-8F6D-4B2D-9278-E7E341C5218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6EF417E-77EF-434E-BF06-250421D8025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0E4BB259-E098-4B00-9870-54B99C39AF7B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E4F1E4CD-1719-4831-BC65-410DACBED85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B2E585FF-7878-4A0E-A211-FB88F7C844A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01970BBA-43F2-4406-828E-006D03A7C2F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526462B1-57FC-4C37-B7A9-3957AB2F5A2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A0550DB7-2B6B-4AEA-8733-1E4A53E2BD7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0F07EDFC-3665-453F-AF33-3165E18D79B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25415F49-0943-4577-A453-6CC74F672F4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22ADB54B-7EB4-4F73-9E42-E0FF72CFE10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575DA0CB-4D56-42EC-9E1F-66DD1564AF4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5D6C5B2-4920-46B1-B1AF-647628D2897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AF3A76A7-B275-4150-A9FC-1711385ADAE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E6527345-E4C4-4D95-9DE4-97CBED082AF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ADF51575-2318-4309-8A07-AB2E5C2388A0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F542B15C-7CE2-4236-8651-5B2500EBC05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A4BFA988-CC17-4E54-A7EF-0DEE09CF4D8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4075D388-2269-46B6-9C07-4C07B44825DC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36A700E1-530F-4B88-A50A-4C7C6D3B47A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7B5F2C09-D43F-4A02-B878-E7679030C69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DE52CE11-2D25-4037-82A9-11D421E9216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BB5A8A5D-A54B-41A6-8A27-8E792EBF324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E7510D99-8628-4ACD-BA3B-F8839A49345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93DC7917-5E1A-4C04-94C9-61646C27234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D7EA7C03-9995-43C4-A4B7-F8A29ADD73E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E616F3DF-8B49-4037-86CB-76A5491649C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3C3DEB54-B88A-414E-939C-33CF8B3DF15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745F5B2A-E020-44A7-ACBD-530A4B99C7B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3832A370-B55B-4F55-8243-16F2FD8C947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EDD8E889-794F-41C9-88E8-F17688F430B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336B5BF3-A8D2-4DFC-BE32-0F539618ABE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5D8C1015-7810-4096-9EC2-F4F2344625E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DFB8C126-9B48-4979-8A6B-721465807EA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208774DB-378C-4CBA-B268-DFC82A1529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79DEEB64-AD4E-4934-8D8C-D8AE3BC52153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F222DB71-C3C6-4A82-B3DB-ADCD398E6B2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67AA1214-DCE7-4BEF-8596-6E5ED13332A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195C3188-E67E-47FA-B312-D4FE07F687C6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A8B69DDF-7F92-4132-AF67-5F62E6D3B14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C4A9A296-5732-489A-A406-047802E49FE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7E9C6F3E-1AB1-4168-99FE-76A4FDE0C35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4D14ABCF-B557-4E26-8A2C-126F08E8928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BB101F0B-B699-412F-8C32-790C5FB100C0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9B096C72-076C-43A4-88C4-99E09862A1D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64855D5F-9170-4F2B-BFBF-C2B10B39124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867AB248-0B16-48D8-8E29-6E8661624EB4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63A8303A-5CC3-4075-A011-D1640484DEB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B87F6ABA-1505-4E7D-9CD9-158AE48BB25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BD0A682E-ECC9-42FB-802B-434E8906478F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45896899-B375-4A46-B04E-F7B41BF8CDF4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80C045DB-ADB4-4B0F-A56C-1CBB5CA8A94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840F1D59-DF6E-4BDF-BDB7-FFF4493ACB1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153367EE-2B72-48E2-82B2-AEA2BE73F93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8E01902E-35CB-47F1-A5CF-C83FD390F89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4BB63831-AF5C-4A87-A967-77852BF7D4E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9710704-749E-4EE9-BEFC-7C3FD4563B86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259CD970-3346-4790-88E2-3DFAB417811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E8FE02B1-FD2D-49B0-8B41-1982134653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778BB77A-EF17-4033-A06A-1111CAC5A573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934BFC99-FF7B-4BD6-9177-06E6354B71E1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5996882B-B55F-453F-BEE2-52CD2EE74D7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D61FC407-178F-43D0-8FC3-697B4E2C7A8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2D649DD8-BB95-4394-A672-BD2261AEE67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C38D1FBC-ACF2-4607-91E7-17479162668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1DE8AC97-4FAF-49A5-836A-1EDF55814B8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779FD919-E244-4DCD-8854-56EF0F2311E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9B6BF028-2DF1-4FD8-BFDE-3086D518A7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930DFDA0-C51D-477C-ABFD-E2095FB870CD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1D549947-CBC2-4B2B-AD41-5FD93F8043F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2F23D4B9-57A1-4D67-B209-107F1A9A24E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A38E69CC-E9E9-4F5E-AF26-057107417FF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4835DC25-4D37-46F1-BA01-7E08C72B518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59CAA17-1A3B-425C-B206-D0E92500DBE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0C02E0CE-EDED-4D4E-B12F-38A79963D85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14C7E423-26B1-4C01-8AA0-71BB55509271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3AF2C76-1A2B-40B3-8D9A-D857B2FEA8A7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92B7E3C3-2F8E-40EC-926B-45971108391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46A86BF0-0EE4-4F8F-A1FA-663933E403A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DE02FDA4-B6C7-4BB0-B71D-A1E5054113C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571DFEBC-4A34-4173-82F1-CB6DE45B4FE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7D631D40-DFFC-4F7E-84AC-65C3F0EBE048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7D24064D-2744-436A-AF34-6FFEFB56AB5A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ABB29727-560E-4705-B324-570A5F96D56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907032D8-12A6-43EC-9F9D-E63A39DE6E66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66EC36AB-7A50-48E2-B65F-31BBF0AF6CF4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BD27EC19-E283-4A6B-B73C-D498D00A560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87AE90ED-CA40-4B17-8A96-AEF4708DBEC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10FCB42F-1208-4B3F-B5BC-EF4DAC0AED33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5CA82285-48C0-41F6-92BD-B962D8D0A5B4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C583C200-1F84-476F-B88D-F9C2E049E6E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3C54F2EC-46D7-42F0-A8A2-25A0F22788D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1110E19-6A01-467E-8756-9F73B6B8656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ADCE6D3C-B4D8-4655-B4D3-FB591C47660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2B1C0453-9BAC-4B03-B7E0-A40F5AA4B6A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F7F8CDC6-1ADF-4D0A-B156-8F08E8BA7EE1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71167AE-F361-4CD0-9817-DE49A29CEB39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18302A71-EA7A-40BA-A5B8-B47B724C07B3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61190527-59B7-4B5C-8879-7B3350942A9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25FB095A-BAF9-4FE6-95AE-E3F30629AFA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F08D5D53-C522-408B-BFA8-777167A9FCB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D717B367-DBD4-4F26-B2AA-E34179FE71BF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0C97648E-9B58-4D2B-AEFF-17CD03B89D8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2B6A630D-D65A-4639-8E11-4DF517751AB9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ECB56D20-2924-43D4-A35A-2102A81D73F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CBEF79A7-A8DE-499E-B722-AFA2B4169966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2E539727-267B-48AA-8677-52EABA5C888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102E5D85-7F5B-44E6-B68C-D60885549FF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953D18A0-807F-4D49-B459-0CEC435026A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0B25FA54-0301-41C6-A446-A715D78F79F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8C82044A-AE86-4D33-B2AF-E749EC2BB3E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1BF29E0B-4A20-4B06-8788-B7DEB0B37214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4741583F-78FB-477E-AC3A-E45F915EFBA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97E1A337-8175-4EAD-A659-0EE24DEECAF5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C6737E47-8E10-4E7E-9BEB-3770ED1512E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A7104BCA-1877-4939-90A0-599529A5BFB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947FDAD-EDF1-4D84-A35C-DABF9904A1A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5DE57905-8E96-46A0-B9A9-43138555DC2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045703C4-354F-4CD5-9D20-1F313D4888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FB5F0B96-C90A-42E8-A368-5B967A06C528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0CF06293-64C2-43D9-BB12-20810E5731A1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96AC9830-1554-4E31-855D-5CF08DDA3223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74DA8AAA-D966-413F-81ED-F4039C3DADA2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337CE749-159C-4983-A8D7-051F21659B6A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B282C9F4-C149-471A-BECC-A319566DCB9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D754B4C4-08F5-4C75-A684-29C0CCD12BA2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D9E0176-E644-4440-B531-9C69E59C6DA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892C8B2A-2218-4C35-9944-C59B12819E8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48748E89-A5B7-4850-8636-D599D2633E2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1F2BCBE0-B474-4FEA-A2CB-6F3728FBF1B0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F3B3E16F-2BAD-4DC0-9757-0929A6E41C38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FF37B5D3-937B-4AA0-AE93-EC1C1A94B08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313A2C98-E5C0-4A9D-94D6-BF594EE1501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007D2CB-0374-475C-ACF6-9FA3A277D5B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2B79ADDB-DDE8-4663-AACD-E3D8476DD21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C42F626D-7A02-4CF3-A6B1-7009112CF07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2A634508-1749-4859-A828-569E40D2E4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AFF6D4B1-086C-4EA4-A929-DBA8257B885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2A3CAF7D-7B37-43AD-8E22-89BC22F27D63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2AC7613F-B595-4DB6-8B85-D63F4E908FEB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C652F43E-889B-47DE-9B4A-E487CA25A52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58F3DE5-4FD6-44B3-83D5-41233FA0F8B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02738194-0EDE-4CB1-97DA-C116CD83E10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7BA0156C-A098-4D00-AA5B-9EEB83B1301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52B17712-9026-4094-A8DD-1B0C813104C6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30B2883C-9880-4231-B0EC-832266073187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D894BEAE-6200-42E6-B482-CF5987A0EFD6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7296488C-0FBB-4603-A573-1DD9F005155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B4A8403B-4224-45E4-9A6B-9528544CEC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FF9CBB35-8EE4-42D9-8969-AD0A4DADFDB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D8EF31AE-F06E-47CE-8C1C-3B27AECBCC7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1D065E05-D51E-4D87-87BD-520A2CB7E8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56DC2D34-68E1-4B36-BDFD-A34D93F3648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5231F544-3834-4601-86DA-FDEEF49F7C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37F51090-B748-4A9A-B39B-18827BC10777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50D0F8B7-F503-4F79-93E6-83C70BD983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FDF43D80-CC23-410E-8A01-4605097D028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9A1C9A10-AC43-4129-9DC1-905B401D748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B094490D-D77C-4F44-BD94-A916CCBF5A7E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57555A00-CD95-41CF-853E-BCFEA82708E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02716BC2-E62C-40E2-85FC-13DFE6B5F248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C2353AB4-1590-4A7E-8694-3BAC18C9D1F0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78B5D23A-B761-4699-9449-EC50F4D7C74D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596A3549-636C-41B9-ABA7-7C512C72179A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FE96CD42-ACEA-458A-B5AE-1B66DA39AD0E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E33F7657-F96C-4EB1-9C6E-527E38BC7AB3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BBA657D2-7DA1-4F78-8FAA-C63CB3280C21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0EAF9CF5-7082-4BEF-8C3B-60401F26594F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2CCCC311-69C6-4CE2-AD49-4E5045F70E97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93C4C1B0-8E80-4B44-8315-E79D3F584E42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67647465-5931-467F-801F-5B35F85AD28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FA388E05-BF10-47CB-A725-F31562B730D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22325CFF-23EB-41D6-B19E-40C9AC08E06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8F00F5F-4B50-4335-9D3D-128F4EE69B9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AD06B63A-0481-47BA-9A64-F31DDF6C6CC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9317893C-24D7-4329-AB2A-66D6C8B6724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66287EC9-5382-41B0-9130-95615E74B67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CC1731A-C5CF-4C0A-B2A6-2AB397538CE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1422B644-2F62-4B81-9505-F1F43205D2B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AC1A926F-604B-4FD3-A6FE-A8C7837BDBD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AC4B4713-309D-4DD8-8286-790B0FE2084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8AB23723-70E1-4D2F-901B-2FB369E8B8D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F202423-C6E5-4D23-94F1-A9BD1BD92CE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44A329AE-E202-4227-9374-A816F96A824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651236A0-D049-47A8-AE18-A65E33C4C4F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A08586EA-1821-42B0-BA60-35D64C7A4C5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2A1E1434-7F36-412E-8689-915EED738BED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BD6DC925-4FD7-4C1E-8FF2-764E951E162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2F1C6DA9-469C-401C-81DF-AD781C952F4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7E63F9BE-7988-417C-9828-EC65642CA27E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0407E032-087B-4CD9-AB10-5B4F20D2FBB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A60D664-791E-4225-ACB0-93D37757F90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075EB549-3824-40D3-86E4-56CCEC5CB0E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E0FBA1DB-998D-4DCE-BDA5-F465C80FA85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FD8AC51-B214-4A63-9438-63F0BA972FF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84A5BF4E-0CBC-474D-B3CB-C7A90A87F7D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7EBC2C4C-F51B-462D-AD3B-2FA597F39F5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2B25C7CB-44C9-40A3-9A2A-32BB1AE9EF2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804361B1-991B-493A-9AB6-0249FB75FD51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06B441C8-A9B0-4408-B7C3-348F391CDEE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D00809EE-7FB1-4D1B-93F5-3DFDAD0E5B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2C9D4729-36AA-41DF-9B89-A265225304D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D8B5BE57-377C-4FC4-9AB4-08FBA9B44C0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C7A936B7-190F-42C2-B2C5-B51ADED493E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B5CA591A-3DE5-40F5-B351-D34EC3E58D2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AA132E48-88A4-43DA-A273-7BB85B339B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7A67CAEF-A47A-4D1B-8D54-DDFEFE636BF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BD60F142-C338-4BF8-A213-B6624071B59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33E20B23-94DB-443B-B12F-F0DC0E4D8F6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FCA5CA98-32F4-450A-BCC1-2D7AD02158A6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708D9D01-2823-4FB4-8DE0-21B451C252A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BB53143E-12C6-41BD-9CFF-C061552680C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32F90B8A-A070-4781-82CB-4309949E238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5436B172-F761-48EC-A6D9-BA721252C035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E15C0837-2ECA-4BA5-8FF9-AD7CE42BC39C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872868D7-3D14-4419-96D6-0AD36C744B7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F5B3F681-27BF-4B4A-80EB-CA9BFF6B264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4AB22891-EC0F-4A96-A94F-D85EFF3DB265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A3555FB3-337E-4D77-8AAE-A8591FE56C1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0B87652B-F87F-45D3-9C35-DD71A1E1419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A235E88D-4239-474E-BDAD-91194743860C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287A05C9-1D1F-4243-9727-42FDF463EA08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132ABC94-2EEB-4CFE-957B-D37DC717203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4FBBEA82-8BEC-47DF-9518-3F69CFC8757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98E0ACA7-44FA-4FAE-8111-D862D094196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DAB4E243-6447-4785-8ADC-94304B941B6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E657CD7A-16B2-4DBF-B80F-6559E9D6396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73837CF0-10FD-48A8-AE30-F53724A35799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94D6F092-4565-469D-A223-C3E7E7AFFB9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C6246778-B2D9-4ED5-BFC9-E0A2BF1324D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2D7D7872-CECE-4552-B4E3-A8B52F4ACEB4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1CB7E519-F92F-4809-A846-B99ED39009E5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2D390A5-00FD-483A-9204-7CB6EEF78BC7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B5EC0C25-807E-43E5-85D3-9D1A873D3AC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6C413CF4-31ED-439F-B43B-23E0C8C310C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4AC3C810-E589-4750-B46D-C43C3BBB646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2731A96D-0918-4596-A1A2-DDCAF2D8C6E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7A58B7A-352A-48A1-9A30-35086FC366E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66AF9881-A43A-4D90-8756-3233EB7A1E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57F93823-7289-4455-AE7D-7B873D431B09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B4BFD0FA-1E34-4719-B39D-46BF72B38C3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402AE3FE-340A-46C4-8A48-9108086ECCD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E5DD286A-40D5-40C6-8DFD-072729B6340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E3427F20-72EA-4C5C-8374-FC4432BE84F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2138F2C5-B15B-42B5-99F9-EA953394F4B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5EE6C94F-544C-4002-9FDD-94313C4CBD1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45DAB18B-CC38-4412-9B6E-7A8BE78CDF9D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C54F5DE4-D12D-4700-8F64-7D7D5F024D8E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E6BE16DB-3069-40CF-A365-4C55A6E0C7F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8B33A016-DBC3-4101-9513-3E69084CBF1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634720B0-06B3-4A18-A7B9-9130B81CC3C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B8568E5C-ACD7-4FA2-B489-F849163F876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2EC5DE01-FDA5-4D2D-8633-2AB33385D980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DCBCF368-1C62-4BE1-8112-FDAC350B1DD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5C290846-12D9-4FB1-B563-93729BA230B5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DB9A8129-782E-4177-96CC-52FCA2DAE787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74A252BA-E64B-4550-BB6A-9CE00AF79E2F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8ED6E785-5305-4936-B470-722A4339F48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EE1391A3-19FC-424C-829D-9C8D016DCDB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EB15FAE8-D4E4-4A04-BFCC-FA7835A9BF6E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16E6ECDE-B339-4796-A115-AFA80E2E5018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BD0F0770-113D-4189-B577-10EC8EEED6A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F72A12EB-78D6-48DB-88B3-E558A3F583A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394977FE-9671-48E4-8C1D-0E10857CBE4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B42092E2-5821-46D2-BE01-A7406EB8F22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F91EB077-689E-4FF0-9EF5-EADA7BDA77E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0B1ADA49-F8BC-4DCD-B41C-DFEB819139E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570E2180-FDB2-4F42-8E65-570956099546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1F2E9ADE-A862-4EB4-BC99-415E295EAD21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F0FB290C-E31C-4487-81DA-1DCAB18B2F0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A30AE5F5-5B6B-420C-9ABA-8809C725643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4F6FEB4C-5CBA-44B9-9656-DE1BA66ACC5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5DF452D-E859-4577-B2E6-48AB12B76BCC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654D6CDD-6695-4CF5-B740-82943E3B2B6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34A4AF76-4591-4CAB-AC5D-E26DA89B809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E99973A7-3D07-412C-A21E-211AB55BB4C9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D02FC57B-AA57-4A17-A006-64279994EC6A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93CE5B95-C575-4616-9BC2-BCCED0F444C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1465DE8-64DE-4A7D-9361-E0832511703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798626A9-11D8-4378-BE59-4A3E56416A5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24D5CFAC-9C48-4720-8BFB-C9353F78FD5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47400A6C-13DA-44D1-8F4C-68608C4350C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CF878E99-EA05-4E96-A357-5B79EC2461D3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4AA65FEF-A660-4EF6-936E-DD83DDA5921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FBC4C377-6329-4F0B-A47E-F4A67CBF81A1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327A4A25-CA4E-4AC5-BBCC-8519472DB7B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CA97C222-829D-41DF-953F-C65CDF5874A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E345170A-D703-482E-BBC0-C728B720411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36BF4447-8186-44DD-8CC0-EA3AFC0698A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E1E28D2B-249C-4305-A822-0A3EB8D2922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059728D0-7EAA-46B5-89B2-928A2D1061BF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DA95FD56-F3B6-48EC-8DD0-762E44A8A134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B9BE2E71-3C6F-4FAD-A0E0-C5E5BE006DCD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29146F6D-6356-46B7-8A75-7FD1311131CB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19EF169C-352E-4623-9F18-BB1815335C2C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E47DAA7-0343-4FCB-B186-6356B30EF1B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B8AC21E6-0029-46DE-AB93-DF400C1B3D8E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CE7DD156-A40E-4B84-B4B5-1C2D8E7395B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414EB3E5-D18C-4B6D-8420-3EA51D2F449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E766D763-DF53-42E6-9790-0EFAD11A68E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84174DD-3971-4782-B2AF-D5C69454D91E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3E643159-B3D4-4194-9FC0-B49D6D9DF887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689601A6-1353-4FF3-B1DA-09E7710A6F0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CC88A357-5166-4301-80D7-8779E2EFDA6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836055E6-15EE-4C38-B389-61189976C92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21566095-CBD3-4053-9E04-A9D53A45A12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7A8DF7C1-7005-41BE-8E43-1DFA51E825F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028C6476-034C-4743-AAC7-D1CBACE29E7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ECA574EB-CA8D-4B5B-AA49-E03DA64771B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7A633E36-7C1F-4267-9BE0-41DB4552F3F0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AD67076-153B-4EBB-8A54-2C0F6170439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8D565125-CFBF-4608-994A-7AC26AB8DF7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C9E21E4A-121B-40EC-85C1-8E04D3345EF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A6024865-DF7E-4E38-B28F-D3A9888FC9C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C8195D8F-9DC6-4852-92BC-FB5463D3C58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99EFF9D3-6542-46D7-97B1-9240392E2926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9AFA24A8-288E-4951-B4DF-7CF0AF4417E8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5C5F90FF-6C92-4384-8EA4-2F1F68068581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643B8A7C-C851-4E51-AB87-8686573587E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BD6405A8-0745-4806-8BCE-7CB2DF9786F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F417015A-0061-4DB6-8B8C-F88DA1973B3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2E9CFDEA-C1CA-4B08-B386-8A6D8DA4EA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61945AE6-6CBB-462C-B2B5-75B1D67FEF0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A9205D0E-E722-4127-BDD7-29A52D9A964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91C6B718-0A49-4FBB-9073-F88CAA6FDC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54F7CBE3-8811-4C50-B2EE-BFF4093FF31A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6EA092C4-F495-4C90-8D6C-4EE43230B8C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D1AD333D-91AA-4D74-83FF-4D163F8D4B6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4D18AD4A-9964-4BB2-B48D-BD41A2EF3F0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016A8057-DF70-4299-8E28-72A1777F93F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DC3A7EFF-4FA9-4FF5-9F49-2FE9C6BEF72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E8054DF0-C93D-4DE6-93C2-3BEF3536EC7F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BF978BA2-201E-4680-93C0-81320B592EF9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17007715-FD87-4684-BC83-08B2B3712B4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843D5994-356B-4551-AB0F-079EA6DFBF58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04B40BE4-E6B5-4A27-9611-93C6D8568048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C42D7171-4064-4EAB-BE76-62D914811E03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49AD1316-538C-4CAB-A83A-91FA6AB3F38F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71BC6E39-8DFD-4E1A-973E-802AA847B485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9C851885-0106-487B-AF6A-B653134D5378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D51D5E5C-A1C5-440A-8B37-C1238E39114F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CD4B2644-CADA-4197-AAC1-EA66BE1AFEB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92288429-0624-4396-BFCB-7FAC241FE4E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F7C6E352-1F92-4A60-AD84-5F3EF674EB7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470C1BE6-0814-4D13-9771-242D895927D3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76E93E06-02DA-485B-989C-10FA998E56A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AAD33C52-C10F-474A-9D80-5297C45C2EC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B160C2A4-DB56-464B-84FF-ECF41E07AD6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9DC0F9E7-8648-4C51-ABA2-E2C23633C2F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134EA8CC-88D2-4A66-8CAE-3738051F07F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A034110B-4A96-4865-81E7-521E125C9C0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8D7FF350-CA45-4096-A81C-3E46E2C8FD8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53C85EBF-E660-420B-906B-627EF79836E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A8C1A49F-6A9E-4CF1-B4A7-2EE403EAD88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EADC1FC1-4A50-43C2-AFA4-5D9A9D29121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83FDFD0B-B75D-42AD-BBA3-BD1071892B1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70C89B39-C8E0-4271-8E5E-93F47C0E937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F41A29B5-162D-4BE5-ADD7-7B075371B2C4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C8DA637A-AACA-4D97-82B9-CD6D1046D50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C05592A1-484F-4D8C-B3AA-D45AECEF0BA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8A41070E-BCE5-402B-B923-5AEDE7913C4B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320568FF-E5CF-4B37-BC33-8B487A79EAD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9E16F09E-ABAC-4C46-8E10-6E0D27BA82B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EA6A960-1572-4F1D-B1C5-E6D50088ECB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A423055B-528E-4A90-93A5-63FF7E253C9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3CCEE425-CB70-4015-982A-7F78BC544B4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06EA675A-1D04-4CB7-ABD9-5205F947DAF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DC68AA16-9EED-42CD-922F-B04611C2326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38BA7EE-4805-4ECB-929F-EFECA1DDB98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C6F2D719-904A-4534-996C-2FC64D3918D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84E0E73C-DDA8-4A6C-8F7E-C2880FA5A11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283F000A-25C0-4B2C-A717-CC8FACEBEA4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067243B3-D7D0-414F-AF6A-AEAE5909B19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210D7922-BB96-4EB8-B8FD-6297465792A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80EB4DA-B6E3-498C-A819-78DA18053AF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735F8482-5C9B-4EE7-AA1A-219133E603B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0778FCD0-9EC5-4316-9192-4F9CDBDD6E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2207AB35-8F17-4637-92B7-7E22856E4691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721BE80-B0AE-4BB6-AF71-0505F4611E5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D11D0AC0-D92C-4CE0-A72C-95F6961DB84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555FEAC7-3C69-4323-9299-E92577562584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9BAC9959-F601-470C-A23C-DA60EF07EF9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C3A51498-33C7-49B9-9E49-B87BFDB9E25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2B3995D0-069B-4BD4-B7B0-2810B5CD200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225464E6-4D26-4BC5-B6FC-F40A63E954C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14DAB7F0-561C-4639-B9D3-C3B05E805192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CCCE1FAF-CB5D-4C58-B12B-89E0D2ABAFF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C73927BD-63AE-430E-A255-56A2322325C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DA8AFF5F-3298-4A17-A689-F65654DE6334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5F8EEA40-D470-4D46-B244-E8710117355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BA01B672-5B06-429A-9099-96DF944F5BD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DA76997C-DDD8-4375-9BE0-72146C87E423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F91CE741-5A7B-4DC3-B943-24D5FA4D45A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C92CB032-9969-4207-8111-4708442AF76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56B4DEF2-97BA-4E26-A503-C7D6880A08E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3E521F6B-E35B-473A-A3BD-8453D4F930B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D9207C99-ED2E-4D19-8992-6B896B006C8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95E086FC-271C-4E10-BBC3-956D59B1355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DF1005AB-F9B0-411B-A585-5FBC6D17189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45DF8D1A-6DCD-4628-8AB7-C9261DB3F4C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DA1EC16E-522C-4E09-AD8B-A63F7C097CF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624B0C39-7B4F-4A65-A153-95AE6FE6F0E6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11819969-821C-45E2-A78C-FA264F7F8699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C266F264-7356-40F0-80E7-B81932ADF0D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D9E3EB42-1F1F-4D3B-9339-2B6B56CB3D1F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E8E7ECE1-7E7C-4FCF-94DB-8878B94D778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39FAB3A3-A5BA-4A57-8A03-364BF2D08982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7D0334E2-7E8C-459E-8572-151158844F6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2C27274F-EB03-45E2-80B8-7DFA488CDF1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4D96B0EC-4F12-4223-B1EB-4BB59144840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05AA6A32-86FD-4FC9-B404-65D1F67BAF22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DF850A04-9F93-4AA3-8821-BABD1AA6953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A1D2BCE6-1CD7-4943-BAA3-FFD05AE0A51F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58738746-AC8D-477F-A785-EA394882AE8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1E0C090B-05F5-4F4C-AF59-2133905D6A4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EAB077FA-6B88-4788-B254-06C06542D07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753E0B5B-0ACE-494B-9886-377437CC3F1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3A6038E3-B699-48B1-B349-18ED71120290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BCAF21C3-B9F6-43F5-940E-2E94DD314DB2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1D270F3A-09C2-4509-9F08-8684E085120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F65EF25F-CCCC-40E7-A867-3733D842016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D77AC01E-553A-4DC4-AE83-D4CC622D4F6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EB591170-E94C-402E-B45E-298D3FC0026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5F65C25C-AB0D-470B-9ECD-1E2D70088C98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0AD24C80-23DE-464D-96CB-517B887291A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82780221-A70A-48D9-A3E1-006A8AAC122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5F05C57-7A1B-42F6-83FE-3EA16586E327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680AC9FC-6EE0-4390-AB8E-198F8F0605D7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196A7F5B-AC3E-46BF-B209-B7282216033D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3F71A83-DFD2-4DE6-8898-D89B168F149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5FE0D1B8-1F96-4D30-B6D4-A5ED86F774C6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81722403-6DE8-4CB1-9836-598A137E60F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2B99B075-165F-4C15-94BA-9C8C4EE6E14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CF2489D5-FA45-48E6-A246-DE0E03D1008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BF846622-A1BF-469E-AF90-78C7BF31DB5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E341137A-84F1-4C85-925C-849DBB4AF24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A61FB2B0-2614-4B08-978C-032AF890475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85022774-99B7-4BFA-96BF-D95ECC97E10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05051CD5-A39A-4019-9BA0-75B37022F35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B5EF4C92-A493-4BFA-8890-3334DCA66A08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01F819C-1B35-40B8-B794-91D2BD5B5D8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EA763198-C51B-4507-9BD0-0B1FD5531A0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4CAEB3D6-B3C0-4EAB-A6C7-ABF2566421C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091F0D12-8965-43EE-BA5A-87781FC2E75E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0322C7F6-DD1F-45DD-9B10-2AB5F4C789B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0C8810F3-6F23-4338-BC78-47BBE3024829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E03E0AE9-547F-413A-AF96-97D0E2A184EF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81EA8A3-683F-4521-B24A-FDB310102D01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47D6F72F-C771-4B31-AF82-8AC556BA83D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42EBEB5D-8820-4423-A131-F54ED98F05B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E952AB04-6B6F-4919-A7D3-B01569CB239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B37DCC9C-AE0B-4758-B79B-0388367DF20F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6DD517A7-D0C7-457E-992C-4EB94134A25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DBF54829-7CBF-4462-AC4B-A634AADF5484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51B8A89C-D72B-4FA8-BA40-1081E89B524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42087B02-8F82-4012-9903-F4594E55EB04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CB282517-1B37-433B-87BE-6D707330822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38D309F4-629F-4690-A383-031F07D1C80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97965337-EBC3-47B0-BE4B-593E457F722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8264E463-D9D7-405F-9A6E-73B205ADAAF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5E33A343-B2D4-44D5-9D0C-B9314E1EE2A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4BEF097F-237A-4B4E-8DF0-FB0AD90C5576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1017A705-5BB0-4D38-B6EE-30321BF00C43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95B5A280-6282-46B4-8A3D-1B2A51352A77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E3EA519B-6923-4113-B9A6-999899412548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9C0DFA17-3D79-44E7-8FA2-54C157E9E9A8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D1EDA955-3C3B-4674-8D4E-A20F2B0FB0A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6BF9DAB2-6487-47A6-9B06-EA9407582D7D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91AA3973-9197-4124-AAA5-6903FC88E20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0C4930CD-66B8-4706-A71C-78949DE9C2D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D09185E-A035-47E6-A88B-E566869D8DB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59202338-448D-43F8-8953-E28348CBDBDC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6BDABC6E-DE09-44E2-B098-749125FAA64A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55B3D107-C25D-4527-BFAA-47B6725C1C7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81BE4711-3F21-4005-B744-0EBA7DEFF3B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C70C8633-10C7-48AD-85AC-2E64C6FB1FB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9C18A6B2-C67C-47F8-932B-4ECE47CD593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8E87198C-5AE7-429D-AF44-52B8BB1B187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62BD2B9E-E8F5-41D1-803A-69B15E1AAB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6C2CD388-4005-4078-8938-5570B20FD73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657DF5EA-9F50-40AD-9E93-409BBEC94426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C7FD99E6-B71A-403C-947B-1539C4402B15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C8A76B42-954F-4462-8B81-B6F5F12E80A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502515AE-92FD-4B6E-8DF9-5E7BD188F39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2E366C90-ECF4-48C2-B662-619FF7B5FE7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D35DF335-B93F-40AC-BD5E-82413BDF309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6EDDD1B7-A15C-4778-ACBF-9E134F1D04ED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6BFE2BE9-BEC6-46B7-9F6C-A6219C588095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6A0C42D4-6C0D-4986-90F7-828671FD2808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906E8B20-01BF-4383-B563-EF30E8D148D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87353A0E-7F6B-465B-AA7F-E3E2B0F6811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8B61D51-6C9C-4E3B-9FEB-16C8B3453C4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933511CA-5F96-4943-9565-59ACAA8EBAF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AB03F7D-F1BB-471D-9180-A47DF6E8DF2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DADD9EEA-40E0-40B5-9F48-6866C11020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E700738A-79B3-4E0B-9D07-D4731495679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2994A677-7A00-4A0E-8AEA-55E75D74441F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7C0BD963-1031-4BFB-8986-D05CF555AD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204412AB-8F19-4DD7-873E-8897902B4BB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78503076-6528-4BBC-B460-5401A93821A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962DF612-D8C1-4C56-98B4-70CEF47F5CCE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669A2E16-D2C6-40BC-8D61-D3CB087DC11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2A89D56E-17EE-4F3D-9173-99F420D0EBA7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3FBBC994-26B8-4FCA-8DEA-3BAEB92F9519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25EC0ECD-A679-4B8D-A505-DA9EF16C154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FAF50631-5207-49E9-A79F-0FC0F0667EDF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A9EAD327-2BAF-4D55-9913-478B1346CF3E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B1343DE5-804D-43D0-8E81-E1C8F58A530A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6DB6D5E8-FAD4-4EB6-9A41-C580CEC1B6EA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0B160191-AAEF-4809-B4F8-92F3C7CEF9F0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A2806AD2-7720-47C8-9815-6BDBFF5BEC84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D255094A-A17A-4CB5-AFAC-D4E8C7A8B8CF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1EFFAC26-D560-43C9-9E09-35E2ADE1D41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1554E41E-1150-4704-81F8-4534CEB6874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55564480-893B-4635-88D6-A0B6687FBDA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481D166D-9029-4992-B29C-C7A27CD985A0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17F2A9B7-A1B3-4F0F-81A7-5812938EA37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749191CB-D1B1-4E96-8346-2FA2E88253B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B1350FE8-71EE-4E7D-8E92-EAFBB64C748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3AF22C52-39E6-46BD-9D6C-2E9DFEF1B6D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F7B1FE0A-0677-4F46-ADF6-1737479B970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3CF2BBDB-901E-411F-873B-9560A679CAC6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B5D743E1-C1CF-4FBC-9C82-36AE25B39EA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B1AFB118-EA5B-481E-A5C9-F28DAA6E1E1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4900258E-3E3D-4A07-A05A-E5F93868559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32091474-5B5C-4A7C-81CA-DE848CBDFAE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DC823A18-DB8A-414D-8890-6DD793BEC81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34966634-EE53-4F06-B799-586A21E8521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1E5FB2EE-4D97-4B31-9221-64E0F073B9A8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4088222-D3FD-40F5-A843-9804CD2190C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CA4BF15F-5752-4F02-9E34-D3B7C804FF6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14A01EC0-44B5-470C-9913-26DA2F4EBB75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A6C5960F-35C7-406B-8DE5-84A6D503EE9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2A8ECAAE-AC62-470B-A5AD-BE736B7130E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1BFBBECC-4C6E-4FAA-96D6-06274E684BC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902A299E-BC7B-4146-B1A8-03F5530F0F0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11600873-12B8-4DEC-9C6F-817F0AF9428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C2C38854-4B21-493C-B45F-B3EE8A2A349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DD073E55-2D37-49AA-AFAA-4BCD75B829B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E959B7F-C5C3-4331-8B59-43D400EC0C2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30265B87-379E-4D52-9825-EF9CBCEEAD1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016D637-B07F-4E18-B21B-FF667BD4091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A4C1C6F3-A26F-4F28-B827-4C48707D9A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E8D1879C-9303-44BA-981D-4B165AFC942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3512EF57-5DFE-48B3-97FE-E7A14738EF7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9D8DCE7F-9CDA-4CB9-BD7C-135A8F94BA3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384EB69E-C1CD-44A2-A64F-327ABAFA893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04C1B0E5-B75C-4841-9EFF-0435B2E316D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B937E81F-3D20-4C9A-A6B4-302313FF580C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562F7321-B05F-4CAC-AE2A-63C625E8552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10DCF05D-67EF-487A-AAE0-D0F071D28AB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CE45CE2-9AC1-4375-A5D1-D2C9404B4BD9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2A38ED80-BDD1-4695-BCBA-F39ACEDDDB5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FE3047BC-CE0F-4DB4-A151-9A691FB062E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00C0E8A4-F862-4B32-A14B-C91945710B3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B3B2539-4183-4EBB-9F3A-DBB3F1D9E925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E6757A65-B62E-45B7-9F8B-DE62EFB6E7B4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A46A090-4DD4-492B-941C-16AD9748496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E023572D-424A-43B2-AFD4-D1EE172A7D6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2A53D66E-E195-43A7-9218-E0A458EAB8A0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0B3014B1-48BA-4A94-A603-88FCA2C6F07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E3175F5-439D-42D3-93A8-1D64553CC71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736264F9-F91D-401B-91B3-F9806B049BF0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9A4C5CD5-CF94-4264-A0A3-C269638C6D4A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9A3A0990-46BF-4B6E-AB09-73C78029686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65F1C150-3C94-4479-9773-E7BA89EABE0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7CB22F7B-3E13-442B-85B9-6D1D958EA24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6A46BDC3-4E46-4E9D-8B41-3DB470D5932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D223B8B5-BAF0-4BD0-9F4C-6C8FA66D242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9E1492DE-E370-4FDA-8726-FA1F700C2624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B0F5B7A9-33B2-40CC-A0F8-66ED8ED0C3E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F16EB84B-92DD-40A6-9162-444EDCA888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2EDE3088-E687-4CFC-8A4F-2E97557A5311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7ED4AA16-FC16-4ED3-A8AD-2EDED3D0FCD0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5EEDBBB4-9DFC-441C-B66D-92B136A8245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B722886C-E049-42FD-9B1B-E63F91841CF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F105148B-C2E2-41C0-924C-EE0AA4A4A88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39E9119B-B6EE-46F3-9F2B-4278E16A579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5AFC596E-6EA0-47B7-AE6F-F8C64B5EBD4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370D63DA-0A40-4F30-B504-1F8B8CFEA0E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E4F452F8-4103-4E7B-BFC2-DA30D109695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2E076C0D-EB2A-4263-B35E-9A0A6A5D09FF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742CA31F-4595-4F31-9EB2-51597BD244D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F35E0133-29E2-4A3E-B539-B5A40479237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DC41F3E5-4E0E-434A-9991-30B87355049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3A170666-BCD0-4011-B8B1-9456D74D877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DF5DC98C-2172-40B4-ADF7-80052DF6FA8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86E305F9-0D5A-4948-8EF5-5F37F4AF8E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0A461726-A8F2-4E41-9A70-AB5E3C3AA838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58258994-180F-42A0-A90F-7E0360670526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D06B24FE-6199-4BCF-B696-852866C4D7C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519E148-406A-4B50-898C-85BF3837C8C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DB0B797F-0B76-40CB-BE16-CC3486856AC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A6D77FCE-379E-42A5-9E14-5FC6926F008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9C52C835-1166-40BB-AE5D-C5E398F0D686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8A61BB56-9FBB-42F7-AFCC-55290C52800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34917E0F-75F5-4331-95EE-0FF4D81DC89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FD515DF6-D88A-4907-ACFC-98E21F54E99B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5558F059-C534-48E5-B99B-B56209DFF11D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3B62EBB4-0861-4E8D-BB35-E7A816D6B272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3654DE06-D67C-437D-95C7-0831B26CA237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7800A240-BD2C-41E4-A6C6-7E0311A57B3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6C4E6326-517A-435C-AD40-2D387BD2B3D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D41F2C4D-FDA4-4B3B-AE0F-B27B2A236DF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579C301E-33F5-4B22-BA16-ABB0A7B5A0B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0A5ACEFE-6B72-49AE-A40D-35AFB8E83437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0AE1E23F-BDD0-4127-956C-3662246EC80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BE67CECA-2BD5-4EEF-BC33-AFEF9213A30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0FD8ED3-238F-40E5-94F7-FF40E7E0C13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93BDE574-E3BF-462D-A13C-7FE2D3079C76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809BA883-D4D7-4866-9B6C-C6FA7D0C10CD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11EB3CEC-380F-44B2-8A0B-F8ED64101A7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ABADFD9D-1B6E-4387-9CD0-90DE0515843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062CBCD-F9DF-4F1F-BAA0-1164813DC55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C677917-5C12-4F6E-B666-A9CBD5ECA8B1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922A056A-EF5A-44D8-B182-B821DC6EF12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42EBB7A4-B0F0-48F0-90D8-A7C1287A64FB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43CB990F-8CBE-47A8-9F7D-9F5EE7A99B7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D2F64167-A99F-44A0-9A36-BBD9346E6709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B6CCC0E8-344B-414D-B597-96C52355C42D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AD87C4AE-1E03-40DE-9D5A-41F8FE99352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08E543DA-1BF8-4303-893B-B5AC2E6BBEA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5BF400F9-012E-4FF6-85F6-1D272C589E6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0101CEF4-9761-43A3-ADCD-082CCEA7DBF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DE9EACCC-F40C-4379-95A4-D57B431A7E73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C5EBDDC4-60B3-4DE5-B16D-B16229042DD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391AAB7A-1882-4077-AB31-7A44CBFA19D8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745CD78B-33D1-44F7-A3EE-F0BF4C393D3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3EAA4223-4C5E-434F-8406-E75886B36ED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0CCFC8AF-6EC3-4B92-B8C9-A1FB584B98A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09997CB6-AC5E-418C-AA8E-D75FCDF8A1A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CE8DD80E-2B40-48B2-9A52-8819BFC4E05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B0D1A72F-467D-4AF3-B0E5-0F6FEF3A96B6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FC44701C-F528-4A5A-B0A2-643A4BF59CB4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C0FAA8D6-7D7B-4004-B308-70F9E6289DFE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CB2B56BF-43E4-49CE-89A0-19AA90428BED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B2E244DD-E4A2-479D-B03D-328E02A6C1CA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D5E696C9-1553-4DC5-AAAC-9E3341A4FF0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529BA903-D943-4A91-ABBA-7E652C79ADCE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8E562775-C738-41B7-BF80-870101E866D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4AAADCBA-F688-4415-AEF5-601E7D1863B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691BAE6C-709D-4508-8613-140754F3D80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2B424341-2208-4EC8-A8A5-84B74A7777E7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9253B25B-6219-4C6E-B7DA-FC6A674608D7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A8240652-DCBD-4181-83A8-9F9AC48EEB3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C6B1C65E-8323-4084-B614-BB8F76C4598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66F22C0A-949B-43A4-AD8A-6524AFEF4B9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CA12832D-B00F-48E1-A406-1249A171408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1E967691-471B-4797-B196-840625F5080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5764FC8D-6167-41CA-A45C-549C7675395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0697CB01-3F91-4052-8C61-066D90FE22A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0220ACF-0FF6-40BE-8DFE-55F0CC26863F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9EB476EB-924B-4D8D-B73D-0FF0F31C6A8D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1FBEC652-00E6-4DF0-BC24-DD77F32D88E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9237A30B-19A0-4255-B4CE-C27ADC2C2C3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94B2C24B-2D09-40D5-8254-4900332E69B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ADCA6043-6411-44F9-80CD-CA3A0D230F5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D51E60AA-F0C7-4B66-BA5C-FC2F499E7BA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08F9B603-4E80-4609-B9F1-8875AFCC24F3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6FF3536E-2FA8-43AC-870A-2F5E87D77E96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A7E800F6-0894-44F6-9C70-079B8EEB88C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A6D606EA-909C-4BA6-B086-205277C18BA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95E4E30F-14A5-4A78-8050-50E6441F67C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5F06072F-B029-48DE-82CE-E07E772E082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BBDAFE5D-E6E9-47BB-8D2D-31EF7D0FCC2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9B8267AC-DBAB-49F0-BBEA-BF384397D5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768124D1-5737-4FE6-BA5A-11EC7A5846D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E614515A-FD78-4877-BC4C-E743B2777576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6FBC620F-4A22-4F78-B9BC-2D2985911ED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8EAC5478-52C9-4BBA-AC4E-058D70FEB6B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25020183-651E-45F0-AEF8-1D4200819DA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67ED32FF-8AD0-41E3-B2A1-0ABA103236F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C0841C22-1444-483E-8E7F-CC1C6B49D6C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05E38DBE-70E0-486F-8429-0951720D599A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482B59A6-5015-4066-9954-D98306773B44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574ADEBA-758F-482E-93E4-583DE2E0333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C41C7435-82A7-41F9-BC3B-D6AE9377DCD0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94CE9453-9F9E-4196-BFBF-5FD78B070C02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C2BA13BB-F037-4DD6-8C55-E3345CA57411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4A71BB69-F071-48FD-AF2E-2EF771802CB9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F1BF0538-0AD3-4251-A1F4-722F05BA0342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0F0DEE1E-C1D6-4F45-866C-AB2B96D83607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A54A57CD-DD1B-475F-9CEB-CD907389ABCF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EA7F06B9-D8FC-4674-A272-6AAB0E22DFD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186B5986-1759-484B-A3ED-2461B08C6A8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8C4937E9-9AD9-4968-B55E-6A797CC377C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D84C4740-0E4B-476C-984C-14667122A7E2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6937D5BF-BF8D-48A9-BF99-66E717AC1FC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FF1A2CA4-BF10-4334-95A5-2CC1C0A91C5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48906617-DDE2-42F8-847D-BD233CFF4FB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45B02894-4D14-484F-B800-1B0E3D6C09C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E69281D5-47D1-4BA0-BEDE-A0551D527F7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2D8D6E6-9503-43D7-B984-B84991F03A06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677F8FCD-A390-44FB-8307-2BE2EB3A1D1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B523C506-CA7A-4843-A021-70307BE573D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1ADEEE75-63CB-42ED-AE13-62889725CC4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2572CEC-DAF5-4D21-A621-1B6B41D5394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85EB6259-F3C1-49F4-974E-BFCFD77503D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3765372C-7D6B-44CD-ADB1-27567EBC52F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E39623C7-2B91-41E9-B280-ADDCA896910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59F33E4B-ABB0-41CD-A56F-6A38887BC305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C771566D-A840-491E-9D18-0E4D1CA151A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E322E200-4E14-496B-A2C3-5FEEF6C8B0E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7023FB06-859C-4E9C-A1DC-3892B692395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B47E531F-BE05-4F52-BD09-9263EB49754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8BF49C4A-BFE5-4F3F-86E8-30079D1760F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E3DE46C7-9C23-4CD8-A8F2-BA259576B45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91CE37EE-A919-46BF-8BBD-9A9D41BD980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2355222B-5D3D-46FD-AA0E-7957297269E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DAEFA3D9-0FA0-4B20-A6BD-8A75AB91845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FE6F5876-EE2B-46B0-A9A9-91724EB1721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B5B1154-13CC-400A-9B7D-D0CE2080F41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115AF9AB-A8E3-49ED-8DE0-2A4F8BE4EA2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E92F5B0F-194C-432A-84EB-D151AA7335F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EEC6954E-EC05-4BEC-BA6B-F0195943B6F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4ECEEB16-59F7-4D37-B35D-7936B3208E0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67BA55FF-16C1-498C-BB5D-4898AC1ADA2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C52A19EC-7911-4C81-913D-EA1AD6CC186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8C753534-EC77-477C-A104-4B9F2D8AC2A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1192855B-8ABC-455E-8464-DEB41CCC5DF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2B9E2226-A4D1-49E3-B0B2-7CDEE7DE90D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E66A2FC2-D2D8-4566-93FF-7D0F060339C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4A5EC588-40B5-49D9-BD84-62F52A093D71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6144F5CE-80E1-4095-AE3B-AF8EDE2A648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CE4ED635-E0FC-4C63-9F7B-1D012AB6013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C29973D8-EB19-45C8-9C0D-BD9A6EE4903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AB0B667F-EB5E-4B1F-94EB-22972367487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F44D7398-0327-4F75-B1A6-1BFEC37FF4E3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A43F662E-75C3-48AF-81A9-2E5F2067131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5EC250E-9F79-40C7-A8BA-A583A1F6FFF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27605914-5C16-4194-87D0-BF61BC220B93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D7FC3480-9751-485A-9726-92B5CB58E32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DB8A2C86-64AC-4F14-80E6-1546E58F11F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869CBD06-6B1C-41E6-BFA1-B8023E5DC827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AFE6BDEA-689E-4653-B252-63B877A0774A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7D5C84D9-E79E-414D-9168-62945FFCA0E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A7299007-504F-4B9C-81CA-C433A3A6D55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3689FA4D-0CEF-44C5-B927-9BC9E2F4B57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A0BE8D3F-57DA-4F64-9529-C4E1A7141B7F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D5A11A94-D35C-4620-8434-71DC6A91A89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48941FA1-1EF7-4C2F-9F71-6D729710E5B7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438E9199-AC6E-46A0-9482-01F21D19100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8304A038-59D2-4C9A-A149-9DA6694C9C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DDA134FD-DA54-4A93-B3B8-2DBAA6845702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10CDDF8C-C9CE-4A36-B3DD-0DC28223F028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9B1FEA91-38C2-4C8F-BDC4-AA6ED026C1CC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40AC568E-C343-492B-A294-616CC888B09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01665589-D215-416E-8672-451400CBA40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BE2294E-302B-4323-9F0E-7CEB2937815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AADF2E77-C3A0-4B3B-B21D-7906293EB28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875E1554-68EF-4158-878E-756FC18E6B7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C0E3E8D1-07B8-45B8-90ED-68B99FFAE3C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09925747-1DB3-4FD8-B228-F09B1AC546E3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8E9744C9-7A9D-4CFF-B786-CE72A5CC3F3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7BA9DEE0-706F-4DE8-9637-B9C8E08050F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242B4F50-849C-4AE5-A962-85014B39C9B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C06E7143-9F68-4041-80A5-4A9DFDB12E8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BB650048-9EDC-4B70-B116-C1D894DBADE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876EC638-D84D-46B6-863F-883E4C64884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FC56CCF1-1C13-418A-918D-2926A4A92D0B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37A0782C-34CD-4121-8CDD-7CABAF934271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4C6847E4-1ADA-42D9-BD91-97625E40CA8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B4C9CCC7-9FEA-4B63-8D72-D665091E4A1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A3D2696C-B181-46CC-B7DA-EE09B2CE453B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1DA52DC1-005B-4FEB-AC71-9333AC993F9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6AC5AF96-5AE0-425B-9808-6D156E972933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D863764D-6F94-458D-8FBE-52B1D3A437B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F2E398AE-A589-47B4-A267-0A82EBFA181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64307451-C241-43C7-84C1-00073B0A6211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D15E1C5C-02F2-4703-9D89-C9CB863F693C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FCE7C7E0-4A03-4C23-95CF-0BE0978F123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DF2C30AD-7809-4DC7-92E9-9EBD6DCF7DE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3C89E0FA-5E1B-4967-9E0B-674D5DA88DF8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3416FB69-9C86-4123-BC32-45D7500104E8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3F510FD4-FE0D-414F-996C-3D8CF5FE901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BAB1234A-88D8-40D0-BB38-4F25E50D505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487595B4-9450-4DBC-B4E3-DD8A1ED86FF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68FA35FE-9325-42B0-AA6F-2B86F608B36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3DAE26E1-2CD9-4E60-85EC-2710AD369B6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5518C8C8-A657-4525-895F-FF934D5565EC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A23A4E7E-307B-4C27-82B4-49A5A20C0DCF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ABCD34FC-4694-4840-AF9D-D97D64ED6211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3F0E23E-78AD-4108-8EC2-6B06F07EFAF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BF0195B5-C30B-4D17-AE94-5F90A0D9687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1F90762B-7577-4270-B94B-DC8CBD092BF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B4037C5B-5592-49B8-9B51-B37C73954581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935A0B5F-929D-4455-81C7-AEAD7EB4649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8443EC5A-CBBF-4439-B104-1BDA865A3710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EFAFA48D-32D5-4319-910B-4005C691B0A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015DE420-311B-4782-AB4C-B71B3AE16B17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9550DF62-ADF4-45C9-860C-ADF130CB5A0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CC8247CA-5A52-43AD-8BE4-77373BED087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E801CA9-8593-4441-934A-84F73C10B8EE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76E24902-C2E7-48CB-9024-C0F91A2EE89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052A537B-6692-4609-826E-B93BC246071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CABCC1B-B5A7-4C93-9B39-E12C818E4B6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8550270A-D90E-4AF8-9042-CF13B7B01C7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C76D589B-55C9-42F6-8B35-F6E519293370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89A1F963-6870-4CBA-BE5D-6848DDDD7E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25F8C79E-6209-45FA-8441-BE0CC17D186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63949EA-569A-4B56-89D6-2751FD08027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507D43E1-3DCD-4F85-B6E1-C7703DCFA9A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24D90330-E070-4F4C-A711-9BC6F64ECDB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55C11DB4-393E-4055-AD60-251F0649E483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8A873987-E349-445D-926A-03CF59A1302C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F36C311-38B9-4AD5-B398-3360799453B5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F6D86FC2-871B-446C-B9F1-387E4A14B692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0F5199D4-792C-4B21-8DA6-C866D30386F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339E765A-BA48-4963-95A2-D10233468A3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F380A69C-FFF1-4943-8B0B-A2B31697BC5E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8F2ED477-5F07-4BB7-AD39-5A0CF2B43DA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5D7BE697-1E3E-4D2D-80BE-DF597FDA740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90B9CCF-0D9D-4FCD-B023-B26726FCA94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7F197C5B-8B62-4A8F-86F6-9A6AFE4C18D6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73A4A266-3BEB-4871-B701-9CEF669C0BF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7C1910C4-6C40-4C99-8E80-BE538C753F0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FB186EC3-A5B3-4EFC-976F-B33725173AD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2B5B8789-AB7F-4A70-8F15-FA6FF33789A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034DB218-FC71-4266-BF29-2029DA8F4CC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B1CB3B2-2BD7-4A18-8B97-7B6B48AA320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DEB98C0D-F24A-4AF3-8FEA-0B4E2DDF40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B8051429-39BE-4A93-890F-C7177B013F3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BEFFF8FE-BA1F-45F6-A107-500D0CDAB3BF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2472D7C3-B7BA-4AD8-85C2-4C248E00BCC5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04EA5011-FCA4-4BEA-BB3E-3E13ADC9577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410AAF4-2475-4DDC-93D0-33B28998789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E6A09C1C-45DB-4782-B596-1202359B117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3BD4895A-3A9A-4D35-87FB-C670F60E01F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2FF70058-BAD6-4369-8471-B72449470D3E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CB9FB4FF-ED0C-4EC5-8863-40AF8B408902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FEC52BF6-8E7E-488F-AD31-5F492912C54A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F277884E-E21D-4A8E-8432-31BDAC08B59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8C4A6731-59A8-4400-99C5-A123D503E36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93DFA989-1824-4FD2-8B1A-D85AB1F25E6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30AF3571-8756-441A-BF37-0151E380607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B4B61012-0251-4EAB-8FDC-07418E294D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EC998EFE-E3D0-4D1B-AB18-489AC4BADA8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5B580CBD-27DE-4F38-ADB3-4EA999E9DB2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E6C69D67-464B-410A-88E2-41EF9F69F679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B771386A-E360-4BC6-AFAC-34321A7EDD1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75043B14-AB34-4E4A-8484-980F9B58DB6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715776D1-564B-4D69-AB08-FE358E2C10E2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74EE5C66-24A3-4EBB-9470-DD5EB59BDD4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AC5F48F1-5071-49D1-B105-FE203CD2271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16EE3432-32B0-4A42-9B64-F9C1A0093829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05DE65E7-9576-4A9D-A5F2-7429E58D03AA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E54E720B-BF18-4C70-9BBF-C9095D9B4837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90E80DDF-FC0E-49F3-88A1-1AEE500F6DCC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11204194-FF1F-4856-BC28-7E3F141C671F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E5018F7-2399-46CF-9622-58950D3ADB01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769D75A6-8D42-461B-BDD3-3C2C1F9340A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CDDF0D6C-8B70-45DD-B413-50165952B0A9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01A26891-0FC7-49FE-B92C-57AE0E394C63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8F6BF01B-4D7A-4D07-A8F1-26D09715E6FE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BBA829D8-97A5-46DC-9766-972CAFBACB20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A55E5244-AFED-445B-B9E0-1E33D239147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5183ADFE-6674-48C7-9598-53B47A502347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31B2300-E672-48F1-8107-D3C16C0C08B7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D0CA6FAB-B85D-4059-B968-459E18CC505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E729618-85D5-4C2D-98C5-1CF146D495B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A2B88EF-2606-4A41-ACED-CAEB04A0D73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A913F5A7-C5B4-49BA-866F-F5A3C5D3BCD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937228B4-1209-49F8-A9A1-F708ADA6B35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5C42C572-D433-4E3C-A410-A39B783A7DA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79A70A2-ECC3-4EC0-9FC4-36F0CF80649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2BBC1023-BF9D-444D-B568-6B7BD53D7B3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249C0D5F-9025-4443-B4AB-8E459F23B3A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9FA90AC3-1667-41E5-8288-7F204023D6E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4F3AC21F-8006-4569-9D44-B212E9CFC69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02183B61-0DC5-4081-8D63-7B60B082FFD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1D0C71CC-BCE2-47D8-B47D-BB361D1FDAFB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50BF99F5-A9D4-408E-A89F-7B5D03AC5CB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F0DE2CBD-6088-4B78-9413-1C4527A2C30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B8CB58C-DCDE-4ACF-9BED-1B618A215C23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4270B095-9E70-4EFC-AFE3-C9B145201CF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799A8E36-327A-4080-8E53-3D623C3B12D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E3D91E18-D0CC-4E7B-9D5D-A3824791295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D9CA1B0D-9002-4F8E-A762-282D527CDDB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CE1F4CDB-3A55-4DD5-A6B7-AB7CC3B66B2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D47B39A0-7290-419D-AF01-8C3A737C9F7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D3B38EE2-4DED-4E12-87A6-834B5DF3CAC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894954C1-4282-4429-9EA5-D39EFA2846A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0AD05D88-3F10-4CA9-8E66-294F81E24694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63A6E268-E0CB-457F-BBEC-CEF7213B79F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26E353D2-53F6-4554-9DF3-28A05BF2D42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D49E2F3C-5167-462D-9C4D-C89F5279A5E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EFA5C8A6-16F3-46D0-980F-7B251402F90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12F07FD8-5839-4497-B842-81D0CEF33D7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0A6C74E-ADD7-4540-A14D-41B81B33062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3333D2AA-C251-4B43-93CA-CCDBEB7C00D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A56A5623-104A-46C2-B52A-3890A4A370F4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42431DCA-F40C-473E-BDE3-392520FD670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BBB61171-7538-4449-B787-8BABAEF79D3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DA88BBC-4BD0-4964-AC26-A4D521FC00AE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6027B086-BBB8-4BCE-AFA9-A6C785FE593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15842277-6AFF-4F3E-ACC3-EEC52D13005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3A7ECA34-7A10-4FD9-ACB3-37D4E961FD6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3374ECAB-E54E-4548-B5AD-5218FCBAA013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13C89ABB-9C1F-4DC5-BB3B-F294A220C60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641FF780-053E-4B28-B3FD-B3361B0F62C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95A97B77-9B69-4E58-9E22-BEB3FDA3DA4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337C2194-834B-4F35-BF84-C15D8CC8631D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6B0ED2A6-FC49-4E32-9F09-6894110E1C9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B7CBAC7C-3956-46AB-9DE6-E3C29BD5B5F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147BC0D-3094-4B04-928C-3F1883E1581C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421E210D-6CA2-4028-A81C-4CABA438735B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AFC3E5B4-D588-48A2-96D6-BDD0870ED13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3E9325C4-37D3-4692-BFE0-1A0F601B992A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3CFF7BF9-EE27-40E5-9733-1D04C55E7AA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6D4BD347-DD7B-4C82-BA45-DDA9DCE887A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7B3B8022-05E0-4A83-AEA1-4EA30157BBC3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B5758F69-3FE3-405D-AD56-D47EC6467EFA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AAFFABB4-EEA3-455B-B8F6-B4DAF255771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87236608-DFB6-4682-83C8-0144688805F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FC62C1FE-7A8C-443C-ACA9-6BF8DBEA2B07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41E7BFE9-9329-491B-A275-1297357B6751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FFB007A3-2E68-4F01-B27B-0F4AE22F8DAA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D94C1EE4-4620-4106-B32A-90CC85D1BE1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1AF2B4FE-D0DD-488B-BF81-1B2488A76C6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266C6881-1984-4CB7-B63F-87748BFE9478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071228C7-9A4D-4405-B5F5-BE0C86BB1EE2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85B274EF-4328-46B7-B465-B6618127FF1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A280272D-C30A-4B62-AB0A-90E38E1C654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FB560D16-BD04-4B08-B01D-C541442928B0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5A160507-A699-4FFA-972A-E6A9F5657C2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194D5F0D-C365-4E06-8EDC-21623CD78EEB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E2DE7BC-CD09-4B17-9DB6-35C70D36992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22EFB993-95EA-4E91-A087-B8DE2BC7B0C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7B05D452-6E5C-4D60-8461-220218D22BC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1993D6BF-0392-49CA-A022-B24DDFEA22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8BC23683-C7CB-4344-AA76-40FEA6BBC07C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21D96E97-B831-40E6-9B84-FCB4FDD5B626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0C070EC1-A0A6-449F-BCEA-3015B763FFC0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9F4E95FA-0DD0-46C4-9FB8-E773F8EAFC2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1B4E08E9-F932-4174-94AF-62FA09A0154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3EB21BFD-66F6-4CED-8865-B60B0130CA7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F2013F49-219C-4FB9-91BF-851E1422C551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C276DF97-0970-488E-ACE4-1DF5D9AA2D5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E222279F-6E35-48F8-BB94-E61794B8724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AF14640A-8CB6-4A52-9957-D1418C93D3E6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941B23F5-754D-465D-B1E9-4F434A220CBC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FF0D9CE7-E0D5-4F9A-9B6F-DE20ECF306E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01274590-251C-449D-9214-5377F4694E2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7854EC3C-916C-4BCD-AC8B-C80FEAFB4D36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91881625-6ABC-419A-977C-433ABBE2FCE8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5B430F6A-294E-4392-9B21-2F94FF61FA1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7E209E13-94FE-4FED-8650-6C11EE252F3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BBE51116-D92B-42C9-8CA1-C85E5C6905A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5DBA2EC3-A393-4B31-B22A-7EB45F0DB13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E0E2B56E-6081-4FA7-80E2-9620857A9B0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D97BF1CA-73B7-49F8-ACAA-C63D4CA62CE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B7366B51-E19C-4980-95B4-387B7635CAA7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2DD98BC4-68F2-4322-B9FD-EBBEB6885354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5EBE952D-B195-4DB7-B6DC-E23C40641C2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26FD0F04-BCED-44AD-B95A-6B3D5F2019D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D6B2603E-D303-4602-B7A1-80E67DE0360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2B775829-2479-44EC-B348-D8B84A5D1926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1ACF6189-2BC9-4259-95AE-8CBE2B16901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2AC79563-1895-4D07-BEC6-5110770D660C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9256DC8A-3697-4A04-8D2D-CB0CFDD1BAD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8DE7C5A1-FCCD-4820-8F94-417D51054408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8DCE9BBE-BF60-4BCD-AF95-6AA201DFE3E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DE2EB868-A9B5-4D26-A4DF-EF775E64920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3A38F127-D85B-4340-8D35-BAC9BECE473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020E9E3E-ED54-4956-A053-DD812F6AE47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85EBE147-10C4-48F1-9464-A3C8F238434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8BEF2D72-5305-4AAD-9C1A-F71DB3F006AD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81388D6D-00EA-4FB4-8605-442B6812C97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1898514B-DF1B-44C0-A5EE-A9C6A8794072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D1EF7E51-B399-4DB0-9F05-E1D88B1C31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B5300C0D-6A17-419B-856F-8FCA38E0466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5EA4FAA4-19B1-4657-AA6C-DA83D2B87C7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7B5A5B80-1602-4C66-9871-E007CCA0A99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1038F516-F748-43A7-8647-0F985F42B55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E04669C6-5680-4F8F-9681-2787AC4A1D1E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63699228-376B-4F7D-A91D-BA036EE2CC37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100F93D1-0379-4B20-8653-026093E81EEB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83A647B6-6B61-431E-B76B-41C54A5851AA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6F7E96BF-7BC2-41F3-B179-675E8331A418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72841338-3A97-4741-93B4-84D8DF2735C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37EA49F7-EB33-4AFA-9838-4D2EC56B4F0A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83D86669-B041-407C-87B0-0B4D8B77627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0A90B21F-03E2-482D-987A-37A94B5BD21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A75E8406-602A-47DC-BD03-13CE47C4E9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F4B60A68-D677-4D62-A5A2-55212EAA6703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95F523A2-6832-4B5D-966B-AC72CEC45507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DA7E31DE-FA91-4F62-9741-B66AC2FEE37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AAD849BC-7296-4C6F-820B-5930D10C4B8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DB89C57-F296-48DE-9207-3CD9F1330AA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92B06B13-370E-4C9A-AAEB-B6409280AA9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5BDF5AA1-E141-417F-90A2-898E8927103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5B4719ED-3F99-4EDC-A558-93FA533B515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A9AB8FD6-3672-4589-822C-FE101243AA9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88A73CE-15DF-4B1F-A58A-675EEDA3D712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3F716E97-E6C3-4B60-BC91-2F058DBB7273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046D9EC9-9CC9-4F9E-8E38-EAD033B463E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2200C18D-DFB5-4858-ACF1-C947640A312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DC6A8913-C206-40E0-9E25-A74F18FDF5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031000AE-E07E-4873-8228-96436DF28386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2FA0D576-4F8C-467A-946A-03ADD6352719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B974DC67-9720-4412-8EF8-C6F4D1D47E02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2436BDC9-87B6-4B16-9185-A3740BDB2009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4C6B9AD6-2D4B-4FB2-ACEB-43846C36EB6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169897E-046C-4AF3-A7AD-850CE0E763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9585498A-7F58-4ED4-B2BE-11868D8EB7D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8A1322D3-5A68-4789-8765-E00EDA594A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E20427DA-CE12-4176-8B1C-89B15F1499D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6B8AA05-CA61-4075-864F-6AA16FD3F2C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214DAFFE-E8A0-4380-B787-5DA399CAEF2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77B8F2C-1E48-4C71-BE1D-C27CDE96ED43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F18C126A-953B-4AEB-A8DE-6DCF03D05FA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C9D5305E-6E37-42ED-B9CE-9AC9ED3F1FA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B2BAFB24-8935-44D8-878B-5C609477146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F517F78D-D067-46FD-8004-220BC0EF748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2EE77EE1-E814-47E7-94B9-F15D3E220D8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5B4A7969-674A-4067-823A-AFCE62D5A455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F194FA5B-FE35-4504-9651-F8BFE5902179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EE3CE2C9-5927-4A51-83E4-8517E0494A54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C6B26ECD-227B-4A50-82F7-B032EA709269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44EE2832-F0F3-4CA4-8B36-6245337F5210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90495867-1E1C-4F8E-AEC7-2BF3EB4B12E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2AF7138F-0044-4F08-A978-3A3A4BC9BFDE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15BC46EA-E0F6-4664-9CAC-109DF1532EDB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0749496E-655A-4E1C-AC87-8532177B94F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2DC96037-6D04-4544-A997-AE005D1BBB94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C5EA864-A22F-406E-A7AE-CA089CC7657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A293AA6B-A2B0-446C-BFA0-839BB30E1C2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7D43B613-A796-46F8-B6AF-158F0E6502C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83F898E-7CB9-4C64-BA03-7F28C83CB685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29CEF119-48B3-470F-A16E-A9554EC063C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08949DD-BE0B-4103-9381-5681B41B13E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E1D270F9-D4A0-4F2E-B620-0BF1A062BB1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12603956-5966-4C46-A31E-DBB7F4E7A2E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ECAAE9FE-E681-40BC-B562-E6BCB01775F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3FDA1CE7-3051-4351-A17C-E35EB2AB22B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8B77BE8D-D24E-4F78-9219-C6121AE3029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1F18D3BC-29F8-461F-8595-62B945F0F11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C89F4267-6826-48EF-9762-181531F5BD0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56D3947A-DE05-45D5-B5AE-8B7C38FB0C6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FA737B77-649C-4610-B213-4A51A4C4FE7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3B13470D-65D2-4CA5-BCCB-ECBFC11B074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F744ACE4-9FA5-4E8B-90AA-3F6AC079879D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05ACB842-00B8-4360-BAFD-F0283A056DF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CAA523A5-428A-43A0-93BF-B9AB1419883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117D7928-0FF9-415D-B66F-CFD96C221B95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382C0A21-0B90-43F7-9DBE-43289311F45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64CD5960-BE85-4030-98DA-45D428A337B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D899E919-EE88-4EDE-A369-2F3F50EB4B8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7A704799-F1FA-4EC5-8498-D33E0F8EB87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25056BC3-219B-4450-B893-D4E08B2F540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30DCD7A7-C082-4E6F-8D10-FCACD556D35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C977E55E-1D56-4A54-81DE-5A32BF513C0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05DDEC08-2262-4567-BCE8-19DA0F95A7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2C629DD6-9321-4601-8419-EDB0F336AB8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2E0C3707-CFE7-43FF-950C-345A3400669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CDD1EF69-B7BC-454D-99C4-33B3ED9B30F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D9FD7B76-C61E-4222-ACBF-901123D9562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60EDE8E5-C26A-4AA9-A2AF-8140FDD1764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948DBB19-B8E2-4037-AF2B-ED2915D3F54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B1B85168-8A5C-436F-960B-2B7E26A6AE6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C17900C0-B2B0-48EB-8B14-AE25688B649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F1BDE776-D901-4103-915C-613A914A5EA4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6F8C18FD-2575-41B6-99C4-B03D8D0DF89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A274B782-972E-41C1-8987-15FE806659D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750C9195-691E-4F9A-BBBC-C39F94E2CE16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ED5DAAB3-289A-4EEB-A544-B131A3FDE5A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B9A47A09-60EC-40EF-88E6-AF0132F7A6B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272636C6-CCBE-4E71-915A-96BF0B388BE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85B313E4-CC53-4536-AC0B-70AAA79261EA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B81A8B46-2248-4098-B797-AD7BC593319C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6B25F1A-A13E-405D-BB1C-693BF9F1E64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1E970F33-B8AE-43C5-84B7-AA2405A3D53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719E36C4-475F-4624-9012-264099B5D1EF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64644EC6-98FB-4BCB-8AAC-EF39BC28957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B9CDF020-BE26-4435-BE5A-B50E197A852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03E26C78-7CCF-469E-B496-979A0ADDA52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1C44EC60-F36F-47F8-B03D-E619F6D38B2F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73D500A7-A41C-4C61-AFA6-72442B2BCEB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BDA63B19-DE67-4BB4-AB8D-B3C1C612C2D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896A9276-D3A1-4752-8380-F9887190366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EE625824-C598-4092-8CA4-419BE1BCD559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7530A5E5-880E-4AF3-A59A-187E59BDE74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67227E64-005B-4196-859E-47B24208B7D1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0C0BE2DB-7BA2-4F1E-95C0-45473C69738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D9F23FF6-9307-4D68-9C2F-399803E956D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6F0FCF10-4E9D-4B93-A285-EDCA30C4A330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7BC5B1F8-2427-46B9-ADAB-AC1C80E091DC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8946D1F8-48CE-4955-9ACA-DB59B8798A7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6160349B-04F2-4229-A23A-86BACF61557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16308E6D-45F1-44D8-BD8F-989545DCA7F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EC8E098B-FB0F-4C58-AF29-827499A1DB1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50B30903-8D26-4256-AE28-78ABDB54934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BDBCDD39-9FCF-4543-A86E-274624829A2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A587BA0D-72EF-4C36-BA3B-6CFCC40F627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5B822A15-3EA8-4663-BA34-75C302BF9773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B87C8D7B-E50D-431C-9DC5-CADF9E76F21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1C91817F-E007-4563-A65F-C598B3E8E35A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7F04D6F2-E38C-4B33-8A7C-E022A5B4145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C2B8E373-3F38-44D4-A1AE-A04D71E5AC3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8362918-42A3-4A68-8680-55C11E41351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F6EA5909-F863-401E-B041-EB340BFBA98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AF6FA8CA-A8A3-402D-8F47-1C41E086DE7D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1B78BE21-9C8B-438D-98F8-86A4F3361258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75775CDE-6469-4FC6-8BF1-2CDC1072F34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E6DB7122-C3D9-428B-ACAD-827E074CA53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D3379FA6-BF0E-4BDC-8B6D-F64520E95C1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BBBE927D-3369-4B74-8B07-77F08591F1F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827FF41A-896A-42BA-A259-6C844C8CDC86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176ED888-583A-4457-A036-4E52E161BF5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E6C7DC45-35CA-4D18-9BDC-FCBD3CAD2A83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FD0CF2E8-38DE-46B6-B42A-A8CD6D45B037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E1E5A8CF-2831-4C2A-9A05-5BF8879D3079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688B34E8-17C5-41C1-82C6-F7040DE12F3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9F4F0024-02AF-4A6D-97FA-5D076628552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2E745C1C-037D-4FC7-AAFB-C78D1F231538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832E12C7-F749-4E86-ABAE-3BAD6E0C77AA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EB39AA12-C200-4D2D-9027-5016E810CC61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AC562139-B99D-49D2-8C91-7791DBC1A612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7524D511-C0D8-43E3-A834-DEC0EE14C5B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589F330A-C034-4E37-BB8F-2B2CF949738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99954A1F-2A5A-403B-826D-88C7BB462E8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A1AA1797-10DC-40B1-AF06-B2F888DE626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C0DBD691-1B1D-4628-B997-DEF4E12A61D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E08EA852-17F8-40C1-B3CA-38027315AC0F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F6FC2263-EB35-4735-B66A-E26ABAE0E4A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58826A81-59C1-4C91-871C-A3A74D79395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1466D5C3-DC30-4865-97FE-37ADC89BD5F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72D369D9-6BB2-4A95-A532-4E6379172EC6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13CD3FEF-CF14-401E-8880-52533303AB8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DC96B895-1450-4A88-AB39-A5C2F5C70895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1DCEED93-48E5-4E72-B903-4F8D25BAABA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CA9E90E-63D5-4387-A045-E5C01C49AF99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0E56C018-0C3C-41A7-AB87-1E00D993CF7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0EA6C61-799D-4142-AB08-0F223A650D0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822FE7E6-9093-44AD-A673-7D7EE5A5577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50927284-60A2-4546-8231-236F209B7CF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B5B412E-FFCD-4A0B-83B4-E53F8DFFBD1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30E8D19-03D4-44A0-ADBD-3BB04EBB4871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BDC22C68-4C87-4B7C-B9FE-422327405AF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7F1BF4A5-61A4-46A5-BC98-B032639CBB22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FB032A0-EA80-4C00-AF00-863EB926F05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EE52721-D991-427E-B91A-B51E88C5B13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106D17B9-D8BF-4153-A80A-FE82225497E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DCCCE9EA-6099-4B9D-8A97-C6A12A9EBBF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0C3E4290-F3CC-4DDB-B689-C18D2D893F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E71E5DB-0438-41DE-8C47-609571111D7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8ADAF674-D3D7-4C8F-BE5D-354761E982B5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2F235489-255D-40A3-85C9-E0A03A8A76FA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7698C616-238F-436B-B4D8-888E720E27EF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1D24FA1D-B061-4A24-B2C1-673ADF28165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4185076C-E838-4F57-8926-74606D61437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1FF6E6C9-D0EC-4DF1-8C3A-CDFE1F8ACC13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3A4B63C5-0283-4CF5-B34E-5D78A973F7C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EDF95B8D-EA04-4526-82ED-0740068D338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51CDDB92-6005-4D87-B5A6-3C8BA0AC067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0313CC55-E7F2-41AB-9BD0-6AEF16C02770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980F755C-E81F-4ECB-960C-C81B337D92CC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E9B16F54-3944-4BBB-B046-92DEF83C787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4AA8CE0F-9AA3-418E-9319-A107DDED249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62F80C76-BADC-44CC-9919-735394576E9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7EC1F8C3-7654-409D-B62B-DF6DC7C3137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E5E751A3-D080-46F5-80F0-47C393CEF44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025D022D-7158-450F-9B60-6F13F815BE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65DCCF8F-384E-4607-9258-31523AEC911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D9880AE3-C147-4D97-8BE3-B8E2C37530B6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915C3883-9C1C-4E2A-A0B9-0F3102254C9F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ED0FFB7B-BFD7-4BCE-9C58-68A4015DD1B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1B79FD82-8DC2-46ED-A87E-73510619E4C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61FF406C-868F-4A38-A6D4-FE43CE2621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BC1CCCE7-97C6-4B3A-9866-24CE116F11F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B95FFBEB-C11A-4244-88EC-B1A9F14422FB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4D8504EF-BD1D-4AAD-832A-9F9CA444A427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14F3A44-A8B8-40A0-BBAC-A56D1BFD0B7A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981BB2B-7883-45C7-9370-583795355A8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165F35E7-3C37-419D-AB6C-E6134737FC9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D0DF9165-B276-41A4-A620-654D383DFF5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64A41ADC-5F15-4D22-AA28-8D52B7CBF23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E88126DA-EF8A-4AFA-924D-ABA2342BCD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5CE9D9C-5D37-4F30-80D7-1E3BB2E297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26DDC1F2-FD5E-40D1-B7EE-A409AE16CC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5E5F069C-F395-499B-98B6-2C81D3A9D47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FBF33DA-D2C9-438A-BCFA-08751FD1E81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D82F129A-5F69-4908-8509-F3940C8873A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E7E1B6E-329B-4D97-8DB1-99A2B7AE544B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9F22FF6-DC3D-4327-BF6C-CB842EECAB73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28DD440-291C-4B9C-A5A4-EB2F95490DC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A2877E61-917F-481B-B489-8CBDAA1A23D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04EBEFB9-BC15-4305-BE56-446924A2C112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5572F1F9-CDD2-4DB2-8DA7-0DDF3AED43B8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029209B-2D70-4B2F-8718-9A44BC9334E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EB833315-7D15-4EFC-8A8B-219D3DDDFE4A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E06D79AD-11DC-4B62-8099-582E0A46019C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2AC81758-7BB3-4CAD-ACFC-4CD4E38AC75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C05E719-48A5-42CD-801F-72FE92B39BAC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2C8FA484-6DB3-4C70-91CE-91C9DB664A42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CB7CAAF1-CCF4-4A36-B388-039FB3F23445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A805BDC-FBE0-4AB7-9E8E-CEA8E187D6D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DE211A35-EE14-4C10-8F93-E19215AFDA1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CC404E8D-9339-49C9-9E29-CC412A7F963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95F11459-F360-48AD-BC0B-F1F0059B028B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3C73C51B-E170-4940-B1BF-36EFAAE43DD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78C1F029-A97F-4536-B180-C0BDBAEC2CC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EA58232A-199C-4674-8787-0C3EE78E7B9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01655BD4-5B8F-4DC1-8EC3-8DE5915BD8B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0C86575A-EA1A-45AE-BEA7-9DB5F95143B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14AD06EF-C657-40A1-B737-F9742E42472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907E521-6D78-4215-B238-1EF01F897FB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D39ED440-C76E-4004-AC53-B4980BD8033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A07E66B8-53F9-4B44-8219-88EE5C7222E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1E673E51-2608-43F5-88DB-38C8A0A3BE6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FB1DA570-CDA6-4DD9-AD0A-2F1A1686383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1935B175-375F-4065-A60B-80CA0472568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03F9C0F3-2BAE-4D09-AE66-3C65CE71DB0C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531E6F64-5023-4F4A-9DBC-CA1C7676C40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63635547-0462-4D01-B020-F6EE83FED83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716EA17F-1C72-421D-A002-4858EBF989FC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A14743F9-A062-40CC-B85B-1FF111EF7E5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9F45A161-5056-43B2-857B-E32858A313F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F797730-A957-492B-8F6B-8D3A03F8032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8B598705-0CAF-41E9-A7CC-AAD1A0AC1BD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C3522DA4-A66F-4A5F-B0F1-E3CB4EA86AF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C3D0A4D6-76C2-43B9-821A-B3AF037364E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C74ADCFC-4394-4D7E-947D-D83E10D2FEF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578B5832-696C-4B44-A357-7D57EFB5F1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959B76A3-C198-4022-9301-C464A61985C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622BBE6D-7625-4758-A21D-3D4C36489D9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561F26FD-ED2B-4D32-9E57-4F2C961F410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2A1EE731-7847-4ADF-93A9-D67C0106CA4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9BEE5CA1-4373-4964-8490-F24F79F9D5D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4CE32416-E16F-42DE-9460-5E13C9900A3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8896B7B7-69B8-4B34-8E3C-42182800381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285EED0E-FBA9-4DCC-BE54-CF7804FD301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5D837041-DEE5-423F-B703-4F93033B4744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9D6603F3-DD8F-4CC8-84EE-9D085CC15A4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DDB702D4-39FC-4677-B6CB-775003317B9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7BFDC2C8-7BFC-44B9-90A7-621A5097629D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DE0B0737-5AD5-463B-80B7-115809DF66F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CDDA3091-A7D6-4442-8418-B8B9C7CF3F8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B3274BE7-B7C8-457E-BDE6-A9D1432E3D7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F1865265-142F-418D-8E2A-2D7847369F5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5756934E-B0B4-4559-966B-D38D6BA77B2C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91106FA3-2D15-43C6-BB9D-652022DFBEA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508DC4E7-A90C-4A57-862C-42FF38B66AE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20B496EF-4926-4F66-868A-A3FE5380CB4B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D394151E-2ED1-47F8-A38E-D8B11D2BF0C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3C6F11DE-A5CE-42E2-B03C-D6133A01710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435628DF-F51E-40B3-AB59-11ADC2D25357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5F48CBEE-A7FE-4C1A-836A-CDCB8097CD5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09C9B683-E7BC-4964-A794-751F53F60B4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79DBFD89-1EE2-4DD5-8730-1C0D9250AD0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996F55D6-4B19-44E1-9DF1-0C1E29AFB65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01877A6C-87C9-4E50-8BB9-C321ED7F4AF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75B62055-7229-4414-BF15-BB78081504F5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5591C105-B334-48AD-9A7C-EF9D39F69BAA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B2F0646B-A59F-4E83-96E1-A32CF95CA4E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FC1D5498-ABD7-4BDF-BF09-E784AB8A034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BDC73D59-BDDE-47F6-9951-FD4B7F0C1A5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0F6DF171-2FAF-46BC-9DEA-E0BC62CFFF9A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B4C2D3E8-F0D0-4058-B6B1-B4B2AC3A38A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0737FF64-7D0E-4D05-9CDB-C4DF39EE9CC1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42154E78-4731-42C3-96C5-A8269052EA2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893AECFA-507C-414F-9DEE-52263C8360DA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BC1A812F-9F07-4788-BDBD-E0405249991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805FDC8A-5D05-470F-9BAB-CA8ADAF5AAA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EB2D87C7-F26C-489C-A774-B02CB5594EA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C48E5675-F3D0-4241-B425-1F43958AEDE5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29EB9251-6A39-42A7-8BCF-5B2C174461D0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04A2205C-12E6-421A-8CD4-23DE3B5BC741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63012CF-7B41-4524-B891-816B1B8151B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9ADCB593-8439-41D0-9DCB-3FC1AC60002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147C9D86-5D3E-4B71-B90C-49900B0AD89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79AB0387-0B4C-47BA-978B-B50978CEC8B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47F3BB2B-4E00-4A31-BD82-081BE8EA546A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E899DDE0-3FC8-432A-A032-F22A3313059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C0DF426E-F522-454F-9CEF-4F058F1EBC2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E5148E9F-FD1F-4F95-A41E-95F6AAE0DF5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3F19B8AB-3815-4611-A82D-F549AD1FDE8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1053EFF6-2720-414B-8F5E-2436A2196B5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33105C20-4AA5-428F-AC29-FF903DA077BD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4FD6CAF9-E171-4306-B738-E14DAA467DC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4D9EB416-0A8F-42C0-8CD9-1146AE31F3E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F2808A86-038B-4124-9FE4-9B38280CE231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AA29D1BC-609C-42D3-B9AF-09E0983906C0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65F07155-B097-404F-B862-C835830AEECD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9702A72C-0513-421F-9EF0-505530F82F0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E55C8AC4-8FE5-4197-944B-F56968CBA7A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3E15DCF3-E1FB-4921-904A-9E96F81E28F9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59618082-1B6C-4CAB-8CDB-9FF6955E5105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0B435813-0E18-4F52-9D69-B80B7E2575B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7A30C23E-220F-40A7-847C-925E8946597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8615151A-3E26-4787-A1FA-72963197DE4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33C983D9-A77A-435D-A0A0-9186DAF3A4ED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6FB8A332-07D7-4A43-BBE7-D5100FA2787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34ED02E9-D455-4C9E-AA6C-011FF949DB5C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A175B7C-3CE3-4515-831D-3074946DB220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565220D1-1A12-46A5-B0CB-81C88C3CA3C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0DCE9BD7-2D44-459D-9C7E-D2FB3EAA9C3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2D731A9E-0815-4A6B-8FE2-4FAC79414D4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15F76483-EDB5-4890-94C0-22032367DC82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F55209FE-CB91-4853-A645-7315A4A416A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40E85A57-C0DF-4204-858A-EB30DBEF7C72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BFE0368A-E70A-47E1-936A-88B1C783220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312932DC-B26A-41C4-A39F-B93470A319CC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7A20645F-AC14-49D8-A063-57F9B27F85F0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EBF37197-1067-43BE-8F70-A701F31180E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B36B0DC-DD9A-482A-A384-514CA4231BB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69627B39-4C64-4B9B-87B9-020079763FA7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B9E7A09C-9610-4CB8-BD32-C24858AD283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4DBB5DA3-BF63-47D4-8C0B-13F993AFDFFA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1F4DF6AA-59B3-413D-8FD1-44423DB08E7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3B5DC399-DF6D-46A4-AD5B-BF8ADB54D23A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92A4E1CE-7083-4179-A4A6-279E66FAF32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83247413-8B52-4EA7-B0B3-4F59401902C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29ED95BA-568C-4536-A53E-4F5314E8938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E59500CE-4031-41AB-9582-AEDAA7F47B2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B78EBB4D-F496-44B1-99F6-F57B1F2E45B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E5F541C6-6412-4C4F-9127-45F73E35C37A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78F3C4C7-BC9A-4936-90E6-40E863BCF2B0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E468C315-628E-471B-BD44-694B49786A51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C7E50CDA-4ADC-4001-A00C-F78487720712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91C6EA90-667F-494E-B230-77B1C55A75C5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69F75996-D642-493D-B274-5A455D8F4D2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4B8103F5-C66C-4F37-B8D6-9736DE10B87B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5FF19BBC-2DAF-4034-BF41-EED29E6A06F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157DB375-0BB6-4898-8CBE-7D246EBB1B4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2D2AB5B3-C2FE-4EBC-8972-3E905731B5C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885065F1-29F4-491B-A740-F4A8BB834DD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6FED520E-6340-4EDB-86BC-8AFF30171583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90B19A55-D810-4BB0-AFE5-D09C45D1DB2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7965E689-B7D1-4B16-BFD3-4DD07E1DEB4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413F4390-E5A9-486E-992B-2DEE211ACEA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A2C775E0-1383-4CA9-B128-A69C3F0BC6B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35C26FB6-6ABF-4E12-AE21-507C7D0D1FE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0DB1622-DB0F-4D6D-A89A-74023CB7F77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9F572D5F-1B99-4F8C-868C-920AECC3D85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2697965F-6436-4903-9B88-D29C654F38A7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76971CC1-906A-4BB0-802B-F81FA19C1F90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B0B4BCFA-9227-4810-8CBF-49DB6F4F486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91477023-8B2E-40B7-BFFC-F67A32C7116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562146C5-E8A0-4E1E-B970-33D1350BFE3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68F47EA3-5B6B-4244-B292-4646DA4F632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8016125C-F783-4889-AA44-02D3077CF260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7356DDE-8FA6-4D23-947F-65BB1EE9FB6A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93210B09-0478-4DEA-B5E0-216A7C77DB31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7DF58F3D-40E8-4A9C-B78C-E5B49C11ADB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CB4AD145-A8FC-4210-B839-9411880319C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9EEAADF8-E05F-40AF-802D-B70A5E4C13F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952DF03D-795B-40F3-90F9-40325088C0D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39527A5-7221-44A2-8A09-5FB35868BB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8EA85EC-1929-4F01-A50B-AE0D4A3254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94D74FE6-1444-45B6-9655-B69DD667729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F4A08D14-E1AA-4B6F-AD19-57748200DBBF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4A9CD8D3-39D1-4181-A73A-119C1C0D21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4E4FB33C-51B4-4C7C-8794-866EEADBC9B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71A8A214-C060-4A3E-B6C2-4DDCF0DD5F9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59FF678C-4C86-418E-98D6-448C120EA9B9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840C6437-DC98-4602-A7DC-A779985309A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146F7B16-16FD-4220-A129-62BF4BA34283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788603C4-16EE-4ED8-A09C-107E27871655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5EA13E51-3AF5-40B2-9381-657A520BDDF7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1B25B9B8-6500-432B-8234-65EEB58A6BCC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827CCD3A-44DB-4E67-B358-E20164D42E31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CF56FA9C-AF5E-470B-A546-6F08874A2CC6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06BB196B-129F-4DF0-ADE1-68C73FB34EBF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75FFF033-515B-4355-9843-368A19070FDD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8FC9BE10-1A70-470B-AE04-1FEEE831756C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B9155CA8-5B09-4BD7-A530-E328518D658E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11440FBF-0297-41B8-89CE-01780592A59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871542F4-589D-4C68-92B7-9FE737ECAAF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7C4533CB-A91E-4215-8298-0F870A19390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63307776-E092-43E8-9666-6B7A51531D4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04E1767B-FBAB-4F2B-9350-7DFC58C698B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064A2E0B-322F-4647-8158-6D7087B4B2D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3C3359E2-7F43-4AA5-8AA5-F7F3658668A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7CB5A007-DB15-4306-8CB3-3AF8AFF2E27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7CFC478E-F21A-4ED4-9DC4-B7C6F57C6C6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EEA8F43A-8CC8-459E-AD06-13797CF19C3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7A21D33D-8BA6-4F6E-9608-EF728D866FD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9D5A90A-1C88-494D-9610-B84AE9883F1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C9806BBE-0D5A-4154-94F3-60726738073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39BCCFFD-35C9-447D-9925-EC02A428EB8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78E688D6-9B82-4225-BCF1-61018A1D140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836490D4-BB71-4F94-82B1-8F983C7E701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F0376E3D-8162-4FB8-8BF8-C8BC63EA0C1E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8BD36A0-D25B-4C23-B456-193A557F142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2FD388E-0F5F-4282-B7E5-1663977C5B3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50BFF555-E8DE-4B33-9CDB-61F5569864DB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74FA703E-BE10-4487-8F62-F1FF9DCEC07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F2FB32BF-0CF2-48C7-8A10-47910F30702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02F953BE-2974-421D-A68A-A0D6AA2C3BE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C75E5D7B-5D67-4ECC-BAA2-4F4271CD862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89583B44-C0FE-4C2F-BA4B-91AD27AFB4F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1D7E30E8-B08C-4B81-99EC-621C0EE8CA1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79ECDEAE-196D-44BB-A6DF-7E5C1C243AB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F81DB54C-B507-492C-A7A3-5E40D3C5F48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068AC860-D816-41A1-AB04-19A2F56EBD7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DD02D8E4-CDD2-41A1-B346-F0BF9C0E648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5460B855-417D-4372-ADDC-3297513ED1D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A9DB8B3B-69BE-426A-9895-68677C378F8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213CA991-A080-4806-8EF1-1E5F167EB46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8C0E7AE5-DCA2-4DBA-B1FC-F2CB2B785C0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B9C770C3-2F55-4D4E-BD10-94846B33A3F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E54E67CD-52EC-45E3-8B08-75BD56A2A73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A1A0248D-1EBD-4B12-BA8C-3B22649F7DCF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05BEE312-6394-45E5-B7BB-3EB73014A9F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EC59AE0D-0E00-4E6C-AD1F-914A703C9A6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66F81539-1228-4F25-8A33-B2C6634FEFD4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95764B25-CB29-41FC-93EC-AEDEF41575A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FD5EA7B8-8720-4B8E-B7E3-D6F165FE775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BD073E8D-6D13-4C51-8F06-3F5610CA5B6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65D09084-4FBF-459A-9B61-773F4FEC948E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6EEA6C5B-A212-46AE-B3B2-2FA362E43276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DF40DBC1-FF33-4C84-AB80-91B5DEC123E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459A4FDA-B9EF-407A-9F87-7C7B1A8B6F0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5A0DDDCC-1C27-4486-849C-EF49AC3B0E73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67B0A503-D583-4608-A256-D5882A018F1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C196C44B-86EC-41ED-91D4-AC3C56B9B1E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0B836DA8-30BB-4556-ABD7-8F8DF06615E1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F86A027-5C6F-4E47-8E67-D4F96881474F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F95D769D-24AF-4C9F-B0A5-69521E838A1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5B890841-E55F-4239-BB85-24F8A6A75E6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DE0E4F93-05C0-4308-8D9A-1D2B9CBFABE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04B5DA5-DF24-4849-8A86-2FEA571AC310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12F55159-97FE-41F4-A8D1-BBFBD311C9FB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DD25D0DC-05E9-499C-95FF-F3B24070E2E4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BF54839E-1829-4823-95A2-BE8DCCB0593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33C9BAAD-A61F-4BAB-87A3-4C6CC25E58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AE782D46-25E1-4985-B95F-ACD19CA68845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024FB4DB-50B4-4A3B-B713-D2FC2DFF975C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BACA3ADF-D4F5-4F6B-A461-F476F293E56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B105D5BC-6F01-44E5-A65D-AEAA1F4F03F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245952E5-60F2-4A58-A22A-E74D5CA14AA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EE462D26-49C7-49E9-A119-D5D6C99BB5A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BF27F237-0F97-4016-917B-0A3AC5866A3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18AD019A-E094-4EC9-AED8-C3DD6AE5FD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0EF3B24C-67ED-4ABA-9848-E78B2ACFD10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99A15CE3-29CB-41C6-880D-088E07E7DAC3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4F256286-A162-498D-807D-9B3EB9708CA0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A455BBB2-F353-4FA3-9343-473763739682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5FC3DA6D-698E-4AC4-A776-BC0AABA0E5B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0418D220-C861-43EC-BD27-03158AA756E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CA40F97C-8C38-4D77-B623-5223D2AD22E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641BC016-F2A8-4C5A-9B3E-C110199D1EB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1ADF0895-7E7D-43BF-9B40-9AE633BC310E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A404AF20-2888-489D-B083-F8A48B9472CA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3F7900B4-1E7C-43FC-ADC6-80888EFF339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7A78CF2C-05ED-4F2C-9994-EC3EBFBA8CD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B0C9F067-0E58-4E1A-A02D-09E6CAAFA45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61E6EE44-A98C-4439-8DF3-DDD04437C1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7CDA1AF9-3F1B-46D9-8A0A-5C5FD0C8D531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64EAB3C9-B59B-449E-ADBA-5F8DC062A32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B883B709-7560-4EF0-9A55-CACCEC24539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BBE872E6-DD4B-4652-B3DB-EA6B47DC75E0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21A609FB-D734-4B60-BA1B-1BFF969C67F2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ADFB52FF-EAEE-4A57-A6CC-33AE56BA266D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235BE497-77DB-48C5-829E-175DCF64ED2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45E4CB24-8F21-4DE6-A26B-DF07335E8EF9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1EFB28E7-06B2-4C4B-B0CC-9EE0867606D3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F2D56BA7-6161-4C72-B17E-0B75BED8B52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BD23F3D4-CAB9-41DF-8B03-7248D245B80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0E95B7DE-6697-4C13-8DA3-E0805056C71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8333A2F4-E3F5-4C80-9EEB-12B193DD06D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2A84B45C-561C-4A96-9649-B9CBAC7CBB7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9BB593EE-ABB4-4D0E-81D9-FF88FF7B182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C162DE0B-755F-4DBF-A268-00515AE8FB69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C51DA47B-EAFF-425B-8A90-34563A53D81C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1D0D8257-082C-4409-BE7C-D2244497517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CD6EBB98-F133-4352-8527-227DD5D0C42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AF94348E-D2F7-4E05-9CA9-6766F1F7E6E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A8FBA6B5-D494-4A74-B1E5-EDB57F6F8682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8125D128-DE0D-41AD-9DE1-E0C80C6AB08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621A9698-B614-4D1D-8F60-F6363ACCF17C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91A5437C-EC99-410F-86E7-494CFF87DE5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DD78BF76-48C3-4409-9056-82A2637864F0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AE00F861-9AAA-4F87-BAAA-8D006769256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B71C10E9-3245-42D6-BCAE-E98F65F8E9A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223D84CF-4189-4BB6-859E-D49968F346E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DD10836C-BF14-4760-9E4A-502A18C2E6B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D8A7BA32-FCDD-4461-B79E-38EA4BF07A2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B06F7DA4-F6D6-4F78-8C1A-2BDBEFEEE17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9326F459-754F-43F8-B2F9-7400B3BCD2B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D3908C50-7A9F-4901-B9A6-544FC83C41B2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9A703581-A398-4F46-8E9A-07B37BF6DB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EE6136BC-1192-4DCA-9493-94C5C74330E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E5C2D7CA-6E7D-4D48-9CA4-10191B8C2B1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D4462CF9-59E2-4998-9D6A-7821A0BE976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9CD7F80B-9D15-4C3B-B2FF-7F8F3095A6C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21EC4F3C-ACFB-46FD-A7FE-C10081DF02AA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86DE0E4C-A105-4C90-B730-CA0EB82E1096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FEDC9C92-485C-41CA-A8D0-92436EE3403E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A67750A5-9383-4397-A214-E46B4FE4D30D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471DDF36-24AC-4502-A8A6-00F90A643AF0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F1CA82AB-A35F-4AC2-87AA-960D78ED9CB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69EB9712-5C8B-4EDC-9A37-A68323F82F3D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9CDB7ACA-8D4D-46A4-B15C-A200080D3A4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D182392-D439-48D1-B75A-CE7A5699176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1E98C3F0-6964-4490-A76B-AE338F15310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3B206443-F732-4134-9670-C91CB6F51952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3EE9D3E6-A86E-4828-B265-B75C4174786C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66BA83E7-D831-4DE1-8FB4-56C7D56558A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D9DBE650-8CC3-4539-BF97-28C9D59A3F4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03EE8032-EF23-464E-B7C5-E8C5B2F4073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78669440-3864-4D03-B68B-EB9C291E84A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625FB2B1-4F91-44F4-A083-868FEFFC203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F8C4C5CA-712A-469F-B56B-DABD882711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3CE3E587-364B-4A90-A213-D70ED107B36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6F5731FC-F67B-4ACE-A093-50621C04C9E2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396C7F04-2DE4-4604-BE51-D9843F6DFAD0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BF7EA7F6-4483-49F0-8F40-30DB52644FE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008F4F61-D17B-4359-9235-B89A2BB80A3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D7C902B-FACE-4BC2-AFA4-B36E42A1E6C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53D4E535-D3BF-4119-A618-74A1931F7D8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93C6552F-DC49-420A-BEDE-ED3320E5AF1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B448CFB5-7160-4539-A2BC-25CA0B91A614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34472BF-404C-435C-8972-467C47409F52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9EAA721B-0465-4727-B110-A83D9D7267C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53A06F76-147B-45DA-9054-EE3537709BB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4A5E2E6A-B2FB-4301-916A-82C0C388DB6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C34410E8-B61E-4D7A-BC17-E719B9108C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3EA210BE-B8F0-4499-A019-579EACB7534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E90F2DA-927D-4284-B136-3492636DBA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4D545AA-0067-4A19-86B5-37D3A8E5909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3B6C6AB5-9DCC-4FAA-B0E7-8A39316D9E03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658F1891-0A80-44C2-9AF7-DCF5B788129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0C4B69F3-A314-4EC4-ACB1-7F5BE57A59D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F9ACFD87-7CF7-4392-BE76-EB50221C541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C77EA667-C2A2-45EF-81D0-30C63F7253E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7E63EBE-3844-4418-999C-D5D211F2D68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EF599E0D-9745-4B67-8D91-FACDA4BA986A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4CA228E-82B1-42E8-B4CE-1034E45A3D6F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58C1137E-95C5-42D4-9211-EA6D37A04247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4DF0BB6B-5282-4908-83D6-8F2D89E1CD3F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62063C0D-B60A-44DB-B5B0-C5B56371DCF4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189022B7-1D57-4E9D-8A90-BD49258FA27E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6B743BA7-4C7A-4C5D-B4DA-A049C23DEB3F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6C9E2848-DBED-4063-87E3-018FC2BA4DA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5874CE17-EE9B-4302-B471-D43FA0084C71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2C25F36F-3A9F-440E-8BD5-08CF95BB6CD1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C287F829-DF2E-4105-B1AC-DE2929A70AEF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3099CF91-78DA-4EA8-BD58-564D2B42C06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EC148898-C5E1-4273-96E3-B1EEE1B6D79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EA5FEB0D-ADF0-4711-A03E-5007749553A7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7333E890-3800-49A4-908F-BF6E70DA99B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F1FDF806-C37A-44D6-A0B6-41AC28E6ADC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8DEA085C-0275-4008-90B4-D42DB3AAAA9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81A4E714-CC39-40FF-AB25-E9C686EB216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B41D41F9-8F9C-48CB-8EF9-65DAF47FBAA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69A1187A-8C84-428F-BD01-BA8CC6C933A6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B0FE9915-12BE-4F31-99DA-555222795F4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62D4C230-C608-4D5C-B173-F60D2D9F363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7E9E6686-95AF-4611-96A0-85A13896141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9210E672-8273-48B5-8A04-7F42E105982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2A64BC95-BDA4-4793-918B-94FEAC0DEDD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443EFA25-F841-4402-B604-DA375A1B88E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751F79FE-FE3E-402C-82DB-C0349DB15944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BC16959-D216-4AD5-AB6A-EC7F675929B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C13EA1AD-A94A-42A9-A6E3-5E7548B63F1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6BE9BA3-8534-418C-AD36-AE8D99B225D8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4B5703D-7511-490C-B258-BE02D219417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A289661E-759C-44A9-96EE-7D21A94EE9C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C054985D-9811-4191-93A7-AE1672574DC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420AA82-24D1-4067-AB65-D1771FA88CB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2C5C6761-3850-44F1-BDC4-64D287B866C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AC053708-E88F-4B0B-9048-27272A4CE2E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CC50DFAB-A758-4CB2-983B-E28207E622B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726C4714-A5F0-4F78-9619-8F352E601F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2A396EB-DB16-42B4-AB6D-AC97C623EDC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EB5628A-505F-44CB-9245-BBED247682D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626B3F7A-9985-456A-B392-D5C6F5C1B2D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D9B85B48-267F-4D7B-A4BA-B723F3090D9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3B5FA843-80A1-4AC8-8AB2-3054ED1D93A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6026487B-5268-4A05-91D2-A833C2DA79F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379159EB-4110-4611-87D3-5629B69A779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106B5FB0-059E-4E44-98F5-AACE55BFB91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E83B9D03-7600-4564-A694-1882EAB963C2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70A3676F-C4DF-4C29-93C8-4121C1C9871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D6CD7BF-726E-44D8-B60A-6A340CB3169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14D0B99B-5462-45D9-A9DC-EF4959E2BABB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86B61B6-4173-4E68-B61E-7FA6BD652CA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491FF660-2A58-4E71-9B2B-E1A2F0B55F5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649EC463-80C7-4AD8-9CEA-406AF859D39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89B69D4F-98FF-43E0-B9E7-7527E3B00DCD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8E314B29-CBC5-48BA-8428-EBEE7A14E88B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8B7C1941-0105-4222-80D8-128D853BDF8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1AA14DD4-6E51-4597-B7E9-1704669CE46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E723E9A5-CD54-479B-8BD9-9740D2A7339D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19432985-3891-41B0-AB21-BCADD7214645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A1CC06AF-E0F8-4F9D-A7EF-0802BACBCC7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D036C39A-F087-4955-9CD3-9970FEFFC406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835706F1-8034-410B-B7E1-DA9AAB196486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A53EE51B-E8EF-42B4-B9C9-A06E3763E93F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ADFAA1F9-1DC0-43FE-A577-EC592D6105E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AE6D78F4-A0DE-44A9-BA3F-6C14194807B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FEDBDBCC-7184-4055-BADD-ABAF563FD95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E6A384F5-08F1-4472-9195-C3FD845E97AC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ADD57933-44F4-4B16-B862-D95394A689A6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6C8C9395-7367-4D42-8099-51FE58A3F45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4DE45E97-A0FF-484D-AA59-32088B5176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1F9C8A46-E083-4BEB-9E0A-D3C46FE519DB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852885DC-90AE-4C6F-927B-ED09579B0F8E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7F3C0DE5-85DE-4BD3-9B52-D46EAA16FC8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E95B760-4F95-4029-9B44-5A849ADAB76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FD7F60EC-F5E6-40E5-BB7D-46C87AD6FD0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5B4C7F0F-D821-4CC8-915C-CD3877A9736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D13F2DAA-8C59-479D-A3F8-E402BC915FF3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601087DE-08F5-462E-A02D-D38EC3117CD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756EA365-497D-4487-AA4D-A6068837405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C6046FB9-451B-4FBC-9DAE-975DA9BE925C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C13AF3D1-ADBC-45B8-830C-A53B75082F8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0FEE6FB7-4EA9-43BA-B387-E877385C5FA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3BB13DD0-3478-4287-94BD-CFF484948D7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F777FB80-F344-4CBA-8FA6-0577D1897C3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DE4214B6-ED10-4B37-B8A1-C5812EF22F8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59F2BA5-6859-4C79-9DA3-48123F3B0D0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F7BCA56A-863B-47C5-ABBE-1DEF65F45816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B974DF7E-602B-456C-ACB3-C5DFF561658E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54ECCB6C-6A3B-4DAA-B70D-7D88628FC3D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4BAFE9DC-E7CB-4CAB-88EA-F1D06DEE1BF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CE18BD6C-105B-46C7-B8B5-49F1695AF5F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AD6FC7A6-F47A-4963-9117-BEB5AC80C75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2DCF8EDA-0621-40E2-AB7E-4784E47E29DF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B966A5C6-B541-4DAA-868A-9CF100EF0B8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C47C901-4D77-40FE-BDB9-2782682EFB2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0AEE3D15-0BD4-40E4-8E28-CA9B18C69E99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4D93CF32-2ECD-48F5-BD82-0BA078C8A51E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8CD9F2F2-9AB0-4E16-BFD1-C76DC12555C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CF3B3D42-A9D7-4656-AE8A-6935E5EE10B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9D69EF7F-D9A9-4824-95D3-DF70E9E66E6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ED0B5E91-82CF-41FC-9A5E-2D1BF58AA412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5BAA004B-8355-49A3-A7D2-1CF6728C5D2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FF9D0F74-1FA0-47D7-8FF2-BAE46D90DB1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2192DE6-DDA3-4DDB-964B-1685DB7FB1A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572823A7-E9F8-4C34-82CF-19A8954D5DF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F8E22CB4-AD94-4720-A604-350DE1ACE3D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06E82CD-0838-4A1D-8DD4-9BD3E3BBE37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CE8B2C57-AD12-4E43-9379-E9D11D949326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75147B26-7DAB-45D3-A6D5-A7F93B6C4B35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3DF30141-0FF5-4331-B36D-66287EB9A13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E6905E9D-F596-4D90-8FE3-4EEC84B9FCD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B9B3C5C7-F9E2-468E-B54B-7B3C2C19050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2A115D2A-DD16-4085-9EFE-4CF22CA60F9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2256DDC2-1468-4394-8E8A-93FE6BA6D80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A3E1A177-804D-4092-B9FC-666B696F0B71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B9A269F-2598-4BF5-876D-C9220E6F57B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C80DABE2-FDCF-4FAF-BDAE-083E16E572A9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1E262175-0839-4C2A-80FF-D795273B888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2161B400-7D34-4FFF-853B-E77D1B36F6D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45970241-2667-4909-B986-58BCE6FB2DB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4B35F14E-A30D-40C5-9F00-776ADFEEF65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73C15C91-6946-4C18-AA87-AE3CCC8FD36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F6CCB8B6-4E02-4AD5-8EBB-7A5A59D53344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664C28F-0E92-4104-94AD-7A5B5E66AED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322EC4CB-A92F-42A0-BBA5-110E19324F7D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3A249B3D-1FC5-4113-B0C0-DB5B798BECA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EB518CA3-3C78-424E-AEFC-F69D1075995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F83CD4CD-1A7A-4100-9C7F-EBFCA8ECE58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9FD9A90F-CD28-4F06-B750-BED685D717A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0313997F-8EB4-435A-AD1C-B88F0747EA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D4E3F408-A878-48A0-B73E-4A723B2A36AE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C2AC18A8-41C3-4C94-A4DB-E94E3138FEA1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B8AC799B-5E4F-44F0-9347-2657CAC2F55A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F3C92FCA-CE69-412E-A7B7-FD82308E2C8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C9617040-D3FA-4984-98F6-36A53B5DDE4B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64FD378A-5324-4CFE-9462-6BB2A0C379D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EACABC94-C3F3-46F7-8017-F0EAAE19CA16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4C568402-2FF9-40B9-B040-E2AD0C37F66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FCE0E71A-8976-4361-A6AC-5525CB047A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F319646-FE3E-43C1-979A-833A4C3043D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A9A88FD0-3F71-4444-9D6D-23222DCF942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5F2A8454-6BFA-4550-A828-A45A10EC7CE9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9C245ED4-1576-483E-8460-913116F4EF8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F31A04DD-EEBB-4410-95F0-A4FE9045A58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B428FDD4-374A-4AD1-B3C0-8C6E27C92AB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DDEEFCC5-5872-4518-8C9D-7550520213C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819C722B-3D97-4609-8265-D5CD15539BC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840AD6B4-6E6B-442D-B638-9F866D903E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30B3BB0F-C035-40B9-8B17-6C11C452E2C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1978C773-DEFB-4911-81DB-40342C6156F0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D5DF5BD0-206B-4F70-BC74-0E2EC1F5664E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2BBDFD35-C0E2-4AEA-BAAF-A1D2D31863D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90CC5049-7DA4-4192-B76D-7C1096E8370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309CA63E-3683-457B-86A4-4032363F78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9E8528F-614B-4F0D-9C9B-48BD335A6C0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658263AD-E745-4FCE-BDBF-5EA5A36DB60E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ACB4A87C-A407-4193-AC7D-44E91F71ABDD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4CBBB4E-0AE5-413B-BB96-41B4C377333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BAB5D587-8A0B-4F2D-BCCB-E0E851CA8D5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67FE84C-C84E-4204-93F0-A855BFC822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3A194E6-6B2A-44BF-81CD-EF290C7CD2A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FA67AD32-4F71-4CC7-AEED-DB6E0284F9C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C073E470-D3A8-4DD8-AE41-7DD5B8FCF67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1C2431E-8D83-46FC-BEF2-56943F1228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C6E70CB4-AC63-4D0B-9BD7-1EB20287322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2FFAB0F2-F845-4643-B0BA-5790032E892B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26E722AC-6984-4C78-9A88-37A27B6B69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742245CD-F2D9-42BB-A528-0C7DD699312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DB365095-B1C4-4ECD-B69F-C0A0A2BE5AD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390468F9-AB6C-45AC-BE25-823182688F4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8FF6C41A-DC84-4DF9-8DFE-9785D1154A1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A0B87B12-4968-42F0-ACBB-A233A7021FEE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ABBB7386-B396-474F-9EB6-47D9F4B2EDFA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50C7347E-5F7D-4E62-B11B-A0E0A1896A08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882956E-3389-430C-9BFB-0C9382ABBDE1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4B315DC8-CBBD-4DAD-A600-A85A67FD5F07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1431AC0A-0B9A-42AD-93B8-013449A0AE53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D1C8C4B5-F788-42F5-8018-07B874E3CD0A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6C9C709-F63A-4011-93BF-389F476A4C30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C6BB21C5-CDBC-46C6-91BD-FFDEBCACA554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BDEC119F-9995-4720-9B6F-380DC35344F4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54C5A94D-4F58-43B6-ACFC-6023FA5FC5B9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A32C870C-F131-4E06-B1C3-8A541F151090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A2A0D555-E35F-49CE-BA91-FAB69CC0F61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B546ED5E-6872-4EA0-A40B-10BE16E71B21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F3ABA7A7-0094-49FE-A723-BC40EF15E15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A3D94AEF-80FE-4903-831B-6FCCF58C8D8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F166268E-191D-4540-9809-402C16BDA8F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ABCEAB93-37D4-4887-81F4-951C59A26CA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F2B91C60-BBD9-4619-B05F-1BB3046D1C6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3A039FD3-ADC9-4D90-88F0-85F092C66A7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92C1E323-50AD-4750-A597-1D3436D892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F5F11821-09FD-423A-BB28-4C991FF7592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617BCA66-46D8-4DCA-9E44-E8CA8C47923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04832DAA-BAAD-4304-8F62-33CA699A9F4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E9C1D2C6-CFF8-44C3-BCA6-3FBA3CF66BD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EBF0665-CA1E-425D-9AE1-F01CB5CCB33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549B6EFA-5860-44F3-9B8F-CE3C618A1B4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25EDAE6C-1E6D-4A64-8466-684BC72FB99C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BC27FD24-45E4-4329-9C04-2153C755598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991F73AC-A3F1-4FB7-8325-9B076914CF1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F88E4D2F-4F89-42DD-88B2-DA162FD76D3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823A0223-B737-4902-A76D-19900FDC9F8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B4AED9A2-EDF7-4414-9C36-6F1ECCB8511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093B5A67-2D14-4313-A88A-1066FD13957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68CB61B8-A2B5-4A7A-B0A7-4D23492467D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58573C6-8D3C-4937-B40B-14FC557932A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893666FB-E9C2-419D-AF53-9C94C87FCE5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E01751C4-B04A-48FB-9B54-783D5ABC4B0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A658B63-9F69-43A4-8095-F79B7030748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994300EF-1527-40C7-9D34-2AA285798ED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4D149A0B-380A-4EB4-9939-330E4458EA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3EFF44E2-C191-44C3-8DC9-43793AC697B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8DE81495-F473-427B-85F1-503EBB96C90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9B67CE0-077B-41C9-994C-074F319DB89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C67BED8E-08A8-4AC7-9CFB-02C5055B106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452C6F8-B189-420E-8EDF-A31E0B1B502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8ED24946-8DA2-4FB1-81BE-500308C64236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4C7D726B-C7C3-4C19-BE28-32C8CAAC754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B2CFFD35-9586-45BE-8F0F-BA1B12F8D7E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456C717F-317A-4EAA-AB87-3BEF9B5D739C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C48DBECA-AD4A-45C4-AEAF-DE32B49A001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0D1B2D38-1DA4-4583-B8D2-8C04820CDDC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E6548703-007C-4469-85B3-7846AEF7F37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047C3CD6-63FF-4F29-B56F-1830EF2E755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5CDAAE32-CCC0-4E54-B374-DC5B64391428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E47DDC49-B970-4D3D-BE7C-B3761476091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357D6B29-97DE-4599-94DB-7A73CAB6763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5E81A751-480B-4B5B-93C8-72A0E66A7EFC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0E243D1D-5F1E-4BCF-948B-D3546F9F2A4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2FA3E5B3-652B-4F4E-B8C4-4B30F0D8FC4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7140095-03FB-41C9-99F5-25D6E43AAA10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3F0F15EE-AFAE-4139-9CDD-0AE94DD790A6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9A1A0736-F4DE-4550-92C2-D7BF094F062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C001BB37-68C0-4B78-AA4B-215E1DEE7FA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5E894BD1-5D30-45A0-A66D-04830A689AB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CD4DE5DE-BD57-4B84-9499-55E4AB96EE3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1C703F17-8ECE-489B-A532-C3FF92965289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85474C2E-17D8-492A-8FD1-76767C7E01F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22D0E062-0E7E-4FB2-B5AE-DB76C9BC70A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72F60A7A-4AB7-4966-8D8C-13963500E6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C8951F4A-9768-41C2-AF28-7E3010A02ADA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55ACADDF-3A58-431D-909E-CAB61BE6288E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F7FD9B65-FAE0-4E6C-B811-B89E147C8BC2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9732694D-7AEB-420B-8739-25BED2E9354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59C9E7E3-7A69-42BB-8FEA-4C70C4AB9CA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715D799C-0EE0-489B-982D-A6F41BA89FD5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E0A546C6-423C-4301-98DE-4A4F21465768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E5DF6E26-4E47-4425-A001-5D86E93BC66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F0951E28-F779-44FA-B0AA-C945E2764DF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AF8C091D-5AA4-4859-B482-1EEA721F2A64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A1D51FCA-9EAD-4E8D-9F4B-CF756E18D34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55EE45F2-A390-4D1E-A750-71C646A474C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9C728DC3-4319-4BCD-8B9B-67EDF8F3B78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9A4F587B-9379-4F59-BB1F-24F007997F9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324B7CCB-A952-4EE1-AE64-D0D2536C834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234547E-E1BC-48DC-8750-B7BB8740EE2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038E1022-EF23-44B2-B88F-D3D4C61CAD71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F23E7C92-56D0-481C-9775-2DC1570398D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C6BC76AA-3FC3-494B-B695-8E44E16C3CD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6661C54D-CEEE-48D9-9C69-6A666477E1B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B3D81885-0284-47C0-AA7E-22027ABE0C32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13F4D9C0-2250-4812-A5B8-4116B51E07B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12E31496-276B-4284-A60D-68D4F8FF12AD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BC53684B-22CA-4F9D-973F-4E9D1BD4460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104D39E8-156E-4B4A-B237-8489B8E0E90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186A910E-378D-4FAD-A23C-16431AC0A312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451D2D46-B166-433C-B1D1-27B57A00FC93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E8A8E6F4-E5F7-4357-B6C5-C66E423435A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8703A654-26EB-48B4-8103-BC7C7E966FF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23E5FD51-2C14-4C33-A9A4-0D108FCB4134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395F25FE-BEC1-4CDE-8472-4A075F8AAD5B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2A031874-D3D8-4FF5-84E7-1AA702ECDDA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3B74515F-4F24-41D0-A39C-72302026000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16647782-6F1D-4D61-9DB2-7E35C323FB4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71FBCE12-4182-4AA8-B3BD-145707D83BA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8BE0935A-A362-4215-BE60-60EB25C9DEC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603A68AD-FE34-436E-872F-05B694E26D9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6171DD9-A5FA-4D1C-8C8A-6B3411D1D9B4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F29E97CA-E2E8-4E0D-8335-88879F0CC9C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715309F3-E34D-4728-92B5-3F4E7DCA114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8F8C5A8E-C0BC-47E0-A999-93760C796CD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8BD4D6F-8110-4727-BAD0-13FD3927589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7D57B904-19EB-4C0F-A804-18B8C92D0E61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2701F11-8BBF-48E3-A6A4-174DD835D02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1184FFB1-18E9-496F-BDE7-00DB71EB32B5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E9952724-B894-4DDD-A4EE-4A06C894CBC2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C59685A-2E1A-414A-8200-B083D66AD34B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CCC44928-7464-4B6A-971C-CFB7B708F93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2F95DEDC-E4EC-4BF4-9D73-66A2ED6D3D3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ABAE6300-3BFD-4F98-BFAF-7BC5B5E6536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B90D80C1-DCE1-4672-8461-9596B4C30F7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D7C7A0B3-9EFD-4490-B010-94D221AF351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319D29A6-D736-4F9E-96E7-C76B213EDC12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B6D07132-490B-46CB-AFF1-C714BC290AA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25B48F0-BEA1-4448-978F-628FE1D36E53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256A475E-E50A-4309-8BFB-AC211A48F9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17C1AC55-BB2E-40A6-A76F-C741B01DDAD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92C613CB-B8A5-4A4D-A2CC-2CC9C67C852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B471CE6-9930-476A-B9CF-14D835A537A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7016B412-D3CF-4A99-B923-B109E3CDB98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CEFB1FB-3EC1-4E94-8417-B816E4F73602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197AD9E8-D913-4B2B-86B5-F8A86B02A86D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A888035A-B4AE-43A8-AB16-A7C2324C819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E1AF78F7-68B0-40A4-98C1-4C3B16F8317B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65FB3F6-FA7B-455E-A3BA-D3AF6C33446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A78122AA-C839-4E05-8EC1-B22B8356812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75B8BDFD-C599-4ADF-9D51-BF906A942D0A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C11FC401-A3C1-4DB8-A58D-AC55E50B988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CA99DA9C-32A4-4941-A1F5-3B5943F13A3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343F9BAE-330E-480A-8E45-32890E245ED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B4098286-9F1B-44D6-89C3-03D3A502FE49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B8646D81-DF61-418A-8BDD-AE4AAF883C9A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DB576910-399F-429A-AC26-4530A47059C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B147B361-A58B-4126-AD33-CB013B0C371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3AD18A03-5ACC-4C1F-A311-254B3E80E6B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907F5D1-498C-454B-9D5A-AE09B75B820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6AC731CA-67A1-4BCB-A592-4C5DD9A3392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82C8E58D-379C-49D4-88B4-21BA2007AF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46AB4454-CB67-4D65-9AAF-18D529855D7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F9B59E89-90AB-4F36-BBAA-26E29461DFF9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62ACA394-336D-4BEA-B590-AB05FEBCF5AF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AA67CE2F-476C-4D6D-96DF-C380CD327DA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1FF85586-0DA5-49A9-9F83-295E838ECB9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06BEDA4-A47C-4AA0-A591-10D2BFAC02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1631705B-DF0D-4513-9880-B4A1A1A7862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6131CE11-028F-40F6-B0CD-1D8606F389E5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1C491091-2E9F-461C-A73D-1C7ABE62706A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5B7B1E2D-0138-42BF-82FF-6073CB43EE1F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B144D537-6E43-4854-A701-85CCED3D61C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B66ACDFA-F08E-4729-AF30-142635366FE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ED38E0F-A8AA-416D-881D-5EDC88839F6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F3A45E9D-AC48-43EB-92C4-77BEF8A065C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6766D20-7B0F-4581-A965-D2ED26D81D0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C1CF7CBB-0B83-432C-BB5D-7EBBF0BC34E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E9877034-03C6-412F-9212-BFA96F8A219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0CA770C8-A7F9-4A56-92DB-6503709BFF4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212FF27B-E85F-4805-8376-160D99BF83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48740EFF-0CC2-4631-99E9-876A3C6D33C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108495BF-AD27-4948-A947-644CD1EF752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D44034D3-6DC5-4E7E-9F70-9BE41A971F0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BC81F14B-1D16-422E-87C9-45A9A138E8F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BC423B9C-1D20-48A0-9E15-CB423214E5B7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ADBA080-6A0F-4DDC-984B-05853E1B7415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8CBF8E7F-3F14-4825-A491-9BBEC53ACF46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53D0EB8A-358C-4FCA-AB0E-032CF8973A8D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36B621ED-A6C3-49F8-96F1-3DFEC625FF8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618912D6-1C27-430A-B3E9-61C6830D395A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AC9C6E5A-3056-4C40-BB40-6FD95AC0D62C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13C59DA5-09F5-4604-B0A1-39ED5C949BF2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0509D7BE-904C-44BC-8874-BA4D3F09F145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070FB76-31E0-4076-AB75-2F8098B424C3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C993B273-6280-418A-80D4-D4F8E6C4112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6806695E-F442-4B8F-8A03-3C88080B020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0910A600-4771-4859-B7B5-0AC6FFC369D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50D1DA3-9918-4FAE-9C12-FF8EE5C3922D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64E5ABC9-4F7E-4EF5-AAFF-54289ED0527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870E81E-4A50-4993-A596-0934C74C407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0DB04E21-10FE-48F3-882A-55041174931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C8D8A8A4-494A-4142-992E-4E2D54C75F4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A7C4312D-C83A-4E15-BD6A-C5CB93BEE6F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60242148-BBC8-47B4-ADEA-A2ED93CA742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3F7E3F26-531D-44E2-B811-3E5539F430E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7FDF8F76-D086-4735-96A6-3855B2AA1F5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A1381A8E-C6E6-4156-841F-B9BFD8F2935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2D78B9BF-E98B-482E-8071-5EFBE6A0FC6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05084A28-F05A-424F-8719-3935DAA3DAE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12F25F72-E4D5-4235-9B3E-678DF140A72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20BE3735-C2A8-4480-A2B9-D2BF82483782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5CE61CC-FFB9-41FD-9586-9174A196D2E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95444B9D-84B6-482E-8814-0F70137FDA0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99BF5258-AB66-4F15-A617-D92A76F81595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C4EB19F0-A312-4A25-B06F-42BA0D606D0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2C6EEEA7-CD08-442C-9E93-8CA76E9490A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D0F91124-7119-4A62-887F-DF8CB896CCA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1C33ACF9-2278-4359-A2E4-12179013B59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6FE4E221-893C-430F-BFF6-CFA568062B4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B6D6AA1A-6B85-4EDC-A67F-18C01C3F531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F056FC97-A53E-4CF2-8726-92B1765E8FB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7328403E-3066-41E3-8B79-B889B19913E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D527CED9-AC06-492E-A239-25CBEFC1FB4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02FD903-A856-486A-BF0D-E23E9E2D979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BCA55E0F-6660-48D3-80AD-3C432892380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D13CDB99-78BE-447A-9046-82078F53CDF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9872B355-B641-4447-BCCC-5E8F97811BE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5EB00B2D-6F16-4DFA-A8BC-815BD5AED7C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C3BCE176-A584-4157-9A7E-C9D21BD21C1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1356AEC0-169F-4778-B5CE-FD55581F1D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80898BAF-8E37-4C3E-9BD5-99D84B38AE49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17F70076-D09A-46AB-ABC3-609A4AEA003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6DBC4469-DF45-46D2-AF64-0A4A18364CF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CC50729F-FA09-4C36-8D30-A9BE5264672D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31E8A653-FAFE-4770-8A8A-BB6F7C3E753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4E18E8D-E5E1-400C-B168-05D945F7069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8B463A34-2501-45B9-A041-08C18335CAF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86E61130-4751-4910-950B-4961100024E9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6157EAC3-9601-4EB3-9869-2CAD43F73481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F2E1CCD0-2855-49F3-84CC-0234BD27137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08F3CCF5-1824-4A43-ABDF-D6211B857A4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C71D33BA-FF1C-471D-AA75-18486927E189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D2F6ED02-B0AF-44F9-AB6F-F12B649401F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F4006953-ED46-432E-B60C-ED1913D8ECC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541901AF-DC6E-4A07-8D99-7807D3DB5661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0FE331E4-D4D1-432C-939F-C655F76FB62F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09987AD1-36B6-410C-8BF0-12A24EC830FB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5D976D8A-3A38-46ED-A5A9-0DECC194AB8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0665FFC2-E5C7-4F8C-927B-A1880EE221D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F01C85B2-B489-467A-BEFA-F18C2907F63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743A51F5-E520-4E02-AC6F-2051097356C7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C74D13A0-57FB-4C0B-A6A0-CDFE2D1BE3F8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AD39E1BF-2949-4DD2-A1AB-6741B77DF0D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5467ECDC-5EC6-4FA2-87E3-B22412E10B3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9328043A-BEED-41B2-A6A0-AFBFA5F534C1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27CD9AA1-83B9-429B-AFAC-66D07701837F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DEEC445A-56CB-48D2-9C23-047AA5E4418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C5E3F047-CB78-4795-8557-A5F6D7F4A39D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E402E3AE-B953-4340-BFCA-90679A54D510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7E5BEA32-8CC1-44FB-8DDF-01C9D08AD6D3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D5CD111B-B574-4997-B9BC-3D89B6EC8C2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BFA68D7F-7917-4C1F-8521-6F3219930FC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58DCC857-FDF1-4F12-8B3D-539CB726E0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53FE13CB-5A4B-4091-AD06-D06E3817E170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5983802E-BE9F-4F94-8107-2B187F52E28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2A0CF430-B410-4103-89BD-1CA3969836A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09244FAF-B66B-4375-84F3-541E2AED7BB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CE5FD597-0BE5-45D7-A324-450AB551349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0649FEBB-339E-48FF-B92E-688B88ED21E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2F8C390E-4C36-4BD6-9415-79B08336E32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2A9C13D9-0A9A-43F2-B195-8EF7E12EF69B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ADBD0C76-0695-4970-82C9-464A63088F94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A8EA2B32-F3D9-448C-BA36-B7FCC16765A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4A682279-248E-4472-B15E-72C4CCEDD98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A5B97B60-4D25-40B0-A055-F76B27A5D7F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264A0416-F783-4A3D-8ABC-4490AB1C9AF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A9F5E7B1-6EE2-477B-93EF-B8899A447744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24470CBB-3979-4215-B326-1B611E21A46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841B1897-D496-43E4-92A3-EB54B78217F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C1DF1120-6D74-493A-859D-969A284AB758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2CB51612-0348-4841-9790-A111C07AF6A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EE9BD381-E4F8-4475-B812-430B5E2A8FF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99B5E988-0894-4F63-A0C4-F74D093CFE1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2AA21A06-66C8-4F3F-AD71-271F265F4D1F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A344C172-5874-4D78-887F-9523A5A9A6F2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4ECE9DF7-0CB2-4A2C-9E0B-5AD3AEDA332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0BF3F38D-BCF7-45A3-B224-9AF7132A6CC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A3BF006F-FED5-44BF-84B4-70E59E127F2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8CCAB199-70E4-4B2E-841A-05353087575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17546885-70AC-4673-91BD-169EF7461B6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5BC344F1-CB79-4BF7-9D39-38B909FD60E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89503FCB-44C3-4904-9C59-CD80F4A49F15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6B478381-61C7-4C06-986F-19A96ECC6A85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19276C7D-A5AD-4389-B6C2-06769EB6841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14CC6944-E730-4FD4-92F5-C43CDBD42DF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C07E84D0-FDF4-46E0-BB26-145AC5CB576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00ACC8C3-A0C4-46C6-82BA-3D442B7F510D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0EDC6F2C-D570-43E4-ACC9-7FC6F8BFEE7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99C7CB88-26C7-4E61-B07B-3D3E73767DA9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F66E50C-D5E1-4ABE-83C0-3BB5E9B11B4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03EF31FD-2A96-42E7-8299-996620C2F3D3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9C08F4CB-D35B-42F5-A4A8-1E3BE1D9D208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F5E5A1C5-BC01-4F71-B07D-DA16F70E003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F56FE8A-1170-4659-ADE1-8460B71A77F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5F42A99-EF99-4717-A1BC-BEBB59A2287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5AFD31C-F915-4378-BEA2-4C27F4F3444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6A92555-1542-42AB-872D-87BF216AC5CD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6CB7DBAB-5648-404B-9D4A-1F9E22F9E63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11EE86A0-45AF-436F-9BC4-6D937B9E86AF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40239735-C836-40E4-9462-BD40D102BC1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4100D0A4-2EE0-4F03-99D3-207CBD13709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4AE04F18-3F1A-4849-9A04-E83E53BA819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A58750D0-A3C6-4990-9F4B-4A1E3AAD12E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E7B5DDE8-BA3F-457C-A4F3-D4E496D181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7C39A22E-215A-40E9-B573-DBBA5283915F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D860DD85-3579-4AF1-BA04-A82DF43EA430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134E50A1-1258-4E0E-843D-ED61BE0E931C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7B6154A8-6A73-43D6-B59B-C541AF4F5B35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1ED64220-0F7E-43DD-AAC9-8E73D632DBB8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0CB404A4-6E35-467A-A8F2-17AAADC485F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715601B9-0385-4535-AC88-399E12DE9D81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C8E5C983-2449-4777-82B4-584D27CF9D32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55DB9AB5-E1D4-4879-80DD-E0A2F8C4CFA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AF10B64D-E30A-4538-9957-A88772CA4C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67FD7DD2-E8CB-4233-9EEC-3BC2A9299BFF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219C8AD1-78E2-43C2-BB86-CC310620D00C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5A35E81-29F7-4EFE-BDEA-1D8C6E127CC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D273F9C5-CF2D-4069-A4FB-4275DFC7AEA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6BE8E5E3-8D19-474C-B5A4-747F755D3F3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62856D13-913B-41F9-AD04-FE45D3B35E3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03442D6A-7845-4CD4-80F8-7C4749DD3E2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C2C8C14-A153-4ABC-AF08-57FA6C4D0D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536C72AC-A94A-4576-9FDC-257D54F2FE6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D2D633BE-02DF-4F1E-92F8-C9DC50B4AD03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0506AAD0-46D0-470F-AC05-4AC080E28AC9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ECC7462F-6096-46EF-96F8-37CD34F9F99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2E8ACD29-C51F-41AE-8FC1-FFAF334AE17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1A8376E4-61EE-45DA-9E95-815A3C67B0D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6F14AF54-EA58-407C-B3F0-0778269805E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849639A5-4443-4C2A-A15B-54C28F6C4FC4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2F42B973-9CA3-4C67-8958-A04BEE97434D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7AE4FDA2-1170-40D3-A045-89F56EBAB1C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BE1AA5A6-95F9-41DE-9CFA-DB528B5E13C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6DDAA2DC-2C96-4E1D-9BF5-C9E481F13AE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9118A8C8-C64D-4973-A4A1-ACFB5655F3E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AE4F1B56-EF7F-4BA8-A2D0-FD7CD376C7E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CE1F3C0-A7E6-4550-9CD6-DCA1564E989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FCF7EDF6-6AA6-4E32-9E53-F8F692F2E98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13EFB916-EF94-42A3-9FEB-623DE52549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89B4EE7A-80BB-4489-8938-AD1E73757967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15C500F3-C323-464D-A6B7-F94B623F92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CF7DADE5-3182-4CA0-BCAF-4793E805412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B483D24-DF0C-4721-AA76-9AF5879B6A2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05914ED3-E3F1-4BF3-A388-2291D0D3007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7C3217C9-7CF6-4F85-8C4D-E60F445AB47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D2687B72-D169-4870-874A-939A9EDFF7B6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DBF24FD9-5758-4170-A539-203ADB692BCD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4373EF67-3B0E-4856-A3EC-F35E4BCE7FDD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34FD5B0D-8529-4E68-9135-485893DC8D2B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3B70D0C1-EB8A-49C3-B810-F09461942394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546917DE-F069-4B33-8EF6-D0953AB955F8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78AF3A4B-276A-4B62-89C5-E063A418E8C2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BD1E0881-1075-4DC2-AB49-9AB30988B5A7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9AF2EB08-0423-4F03-8C4F-FB33280F10DA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BA748F8C-A253-4E0D-AF85-10121E6E4FBE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BEB4AA0D-B82C-4548-98AC-BBBA1627E0F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1B673040-4AE2-4FAF-B1A1-9D8B876A0EF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930F967F-0B6E-48F3-B576-50331CE2085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6BEB6A08-382A-41AD-840F-4E57D9AD6856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056FD1D9-73F3-4A05-BC14-3137A12A6F5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D2723ED8-87D9-48E2-A1B9-A70CEB9ACF2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C7478683-BD81-485D-B4C5-441EB81A948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193FF0CC-6062-4CD8-BEF0-F0891BC9F06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5013860E-4378-4A22-A445-08E7DF5CE96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0D67CEDC-280E-445E-9DC4-9E655C13EB2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8C4B5D40-0F22-4F63-AD19-0A85C391393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A80C7B3E-3256-4C24-87F0-B69CE4822D5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3C67302E-33E8-4ADB-90F1-7933BDE88CC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6D038E9A-CC92-416F-96A0-9CF7733D9C7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498988A0-77DC-4E63-9719-FF6972200AF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926A1432-9770-40ED-86E6-37125EA6639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7294F842-21EC-4FC8-A3CE-5226D66A4B80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B854B53A-0D2E-435C-A2F4-2D5ABAA2856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0E068D43-CA43-475A-8BCB-3EC5784469D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62C48A69-6760-40A6-AE92-D4DBE0249E9B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A99476AC-86F9-4EC2-B0E5-B8F92320298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A0E6187E-033B-48DB-921A-CF1954354D4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C0BE4D1C-5B78-491F-9A8C-6524BA73AB5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E15FA3D5-50EF-4709-8CFB-1A5A206926E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E3DB00A1-096C-4878-8DA0-C818E86AC5D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3A875DD9-7458-48D5-B900-21FFA97E5A4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82AED8D4-3EA7-49A2-89BF-61D18F05AFF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74BB1248-DA16-45F5-9521-348609C6CB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D21C466E-C5AD-4E9F-AEF4-9C14B3E8E27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5E70AF65-CFC4-43A4-B95D-4B55A0480BB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2A56783F-5D37-4899-9BEF-1BE20196D3D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B5AE1F95-765D-49BF-AD72-52863245790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FC285D0C-FD5A-4DD0-ABF7-D5794525020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8A22B2D4-0EE6-4B62-8CEE-4CEC37BF9CC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B61B983E-A0BD-4F9B-99AF-1900115A7A7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22EF4374-AD5B-4394-8F0C-8ACE405E8F1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C71DC987-1C5C-4C92-9FEC-07B93AC43ADB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D91F92B-7CCA-455E-A53C-B5D26E485B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65BDE158-0366-4695-9B57-9019D0A6C94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E99DAF21-2BAC-41E6-852A-F8C85E44F7B4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9FBA404C-5019-40BD-B524-81481B407CE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89B151C1-1AF3-4350-BC28-EEB5EBFA5F3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7F6011E3-46B0-4FDB-96A4-88B726A7AB6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E739F8BE-6580-41F2-A4CB-E5FC8AD4DD3C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743493C-3643-42B1-A5D0-6611B31C6F33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4FF723D0-F383-4617-A5A9-957F27FC5DC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5727F270-FC8D-49CE-84D3-B38D35E5758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BC3CCDC7-0861-44D3-BEC4-1C91F696004A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CC0D3DBB-FEB2-46DD-8E36-80CC6D6A9F1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863E49A0-8963-4F38-A46E-68C748E4387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4EB17080-947D-499D-861A-F9667CAE65FB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4095372C-65EA-49B4-872F-0EA17D847C3C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1972481A-153F-4566-A85B-D505A16C336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B2CD0DEC-895D-461A-A969-966322C82CD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E4256452-04E7-46EA-8B5C-716796007D0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78134F0A-CB1A-4480-9DBB-FA6A83F56667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52964E6A-71AF-43FB-AE30-6C69BE1EFCE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21255E99-AE46-4E25-BDC9-15B9FCFCEF2E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B72AB305-FC3F-41EA-9E18-CF25BE139A0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9B7D3CBA-C7FE-40D7-8BF4-E692E2BDF54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848740F6-A118-49A9-BD7C-69BDB6A9F297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33996440-CEE9-405C-846A-DEE5EBBD6E0A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504D32B7-15CF-49A9-913A-D7BCF5F79AA9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97DACD3-7423-46CF-8CEA-2F9B1167372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369DE90A-9A42-46EA-B6AD-1F0EF61B0B1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0FE2BC17-12E1-47FD-A566-5CA73179C1A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718D6440-ADD1-448D-B322-DF5D98C64C8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32D013E7-50C4-4CEF-88EE-64C4D3AC171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4D9CDAD6-9910-44E9-AB3E-106A8B5977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E03BBD5-167A-49F8-88B0-4962884026C0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4DD45173-6269-4115-9FD1-D1834D73CAE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AAD63356-E482-4D8C-AD0B-69496DFCD31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AA4200E1-8903-4A85-8E39-171BC94C21F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D2BF5CD5-F8F6-4F79-8D3C-944F90C61B6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A9BC6BCC-0344-45D7-A44F-6C96A55BA08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4EFC2ABC-BC98-4425-A4B5-CB2881053D3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D3E988DB-FA0F-450D-93A0-8F7B33829FD5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1449764E-6A0C-49EC-B868-C891CA574F9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7916C2DD-5022-44E7-B276-E01722422F9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DFE698E6-799F-49B5-AA3A-B440237F8D0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6EF3D466-F354-49C6-98EC-AD9AC8A03E4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B3E4C5D5-D221-4069-BC55-EBB413E6B68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23463B45-547D-4917-B2EF-3EAB1CABE20E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A7E4AE34-265B-43A9-8464-45DB462A0667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436537B-1168-4578-8D88-F9559B41A91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2A66EE1F-E55E-4E9E-81AB-98D72566E24A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A831F60A-71BB-4429-970B-35B1370DB8A6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B5D6614D-7DC4-4D28-AFB3-4C72D151B42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C9BE2B97-C4B8-4877-9811-8BF6AF0C8F8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BD1AFD0E-FFC8-46D5-8518-B6271B38D279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201D63B0-96B7-4B73-8BBD-C4DF24FF9B2D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BEC91421-1B26-49DE-91A7-087B51C54A4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D24E8F26-C3C8-4181-8C1F-DF846890FBF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EB15A7CD-4A72-416A-BB53-51EACF9D6B6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5D89C952-ACE4-40F1-8732-564E168654A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AA780745-EAD1-444B-8BD3-BE31C37D835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CF38DD20-96F6-4440-87B7-B6C3C317F4B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F307B64-BC14-4A13-B2D7-CD742E6DC614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5FEC2025-D65B-4855-ADC7-F5D695EBC7BC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A2E6B21E-4817-4C34-A734-0C8844CA72F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D6CF1FD5-7DD2-41E4-997C-605E7554C7D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54BC4039-9DBD-4B96-A268-10BD32CDA4C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2AAC4BF-191F-4B96-8AFA-CEAE71737850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405A2794-ED8C-48F3-8AE3-544F520E76A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37C996BC-CD6C-46B1-A802-8A9412234032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C8479A01-AF10-4FBC-B2AA-886FAE4A1F2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06553D66-0906-4E79-B655-985C674104E6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662BEB72-32F0-41E2-8016-0DB687EBA69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73589A62-40C5-4F7C-A693-CC5D5F3FFD6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7F06F64F-5AAB-44EA-9762-6E0878D21DA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FB48E53C-A184-4598-9B2B-E22A0E8DA16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CA046B42-7FFD-4E2E-995F-A959ADE7DF6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AA1AA6E1-AF18-42D4-AD3C-6D1CDC1BF127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ABFE9A1C-27BD-49EB-B2E3-C87A9B20A62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F8C2A92F-7397-4DAE-AEEE-CBB34123292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B13A3B5A-BC40-48B0-A4F6-FADA506A34F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62D34A7-070E-478A-91A0-CADA4BA2A8F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11812704-22DE-4B4C-BB39-1BC1D0BCC99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5A85EFD7-FDD3-4629-9FE2-71E946B80E4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CAD9A2C8-05EC-4A69-903E-0AB5DF5F412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F0FF2929-BE92-46D8-A51B-C4404406A202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18A6DA10-501A-40D8-BE4C-0D4EA018DF7F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350D1AE9-E07F-421E-B52D-D531E3D4A1E5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7C03EE85-37AB-457D-B553-B2CE18A1E115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E8B9E634-02C0-446C-BB1A-0A954D761A27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5ABE5625-8938-4147-9EB7-F9AF8AE38B5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94A5DA01-432F-48F2-BED6-6D7F800C9D68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6CC0E81E-5822-42C7-9792-8C36ABBC521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C49E16EC-02F9-4C4F-A20E-9B128447076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2488CF19-F63C-405E-B7B6-327F4B0BFB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60708CC-55CA-4FB3-8CF6-01510B3D2248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36B7A107-FB38-4586-97B6-BB6D611021C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1C2C2CD4-E29F-4FBE-8A65-D2204C4CDC8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F18D1601-08F3-4647-8A5B-1DD7C179D01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6DA5EF2E-3EF2-4EE6-9204-5B0B05C19B9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A1423AB3-4E4E-43AA-9A1E-CA9C59DE5B2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607FD97C-288F-44F5-9867-2FC5753E7D9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9C26789F-32D0-42DD-A7FB-E49DB93C32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CFFA9924-EE87-40FC-931A-C36F07BC068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508C5DB6-23F8-47D5-BABE-DC47F92DB9C5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4F3D2C68-7BB0-4AE1-83BF-E97C602DC966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61477CA6-E50C-4383-8F35-EFA0BF30809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9551F206-AFA9-4F15-922F-FE4629E1D3E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84DE790D-BFDE-4EF9-8E37-C3E8AB43D29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EB65DBF8-F313-46F2-8F85-466063C12E9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1646464B-7FD0-4C93-ABEA-B24F3FC65340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6AC0D936-F3FC-4EA0-A818-73DA697B5A16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6DB5D950-C8DE-44EB-8E08-32D906727DD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F62F32DA-4597-4A86-AB1E-9964AAF9BFA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DCE8D79B-758D-42C7-A7ED-D35BE42ED3B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1E66A86B-E688-4BD0-B199-3EB3D33546A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669C450B-D7FD-4C43-ABD0-4818024BB4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60D4C4B3-72B8-4486-9134-1C9D3154B6E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B3F7BB72-12F6-4FC4-8421-A24CA982FF1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FD47EF0C-D710-4773-8934-DCC513B15F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2FD1548C-2D0F-4F1F-9FC5-D3292BC76E63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C1392EDB-6ABB-48E9-A9BD-3556840BB18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ED502AB9-A087-4AF3-BEDB-B4A8DB3E164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935A24AA-48DD-4935-A466-149C51BDE4D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EDE5E697-04D1-4AB8-B499-B5DCD5B6849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A47535F8-0A62-450F-BF5B-05783F8F6A3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E8CCED0F-92A6-41FE-9D4B-6A302AA64D16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2FAF8400-7E9A-487F-B678-60AEAC9F153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7A80AFCD-719E-497D-B8D7-2ACB9D74EE27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BE75A25D-DC29-43E8-B3CA-F387C2D64BC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B2C287D-5813-418A-8B88-38A498434B67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E1E2DBD3-E8EB-46F9-AFA3-7D9826E316D9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08EB9979-7AD2-4DC7-BAEB-11255816CE26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15C7BC7F-3E0A-44A2-A12E-B0042B4109E7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BA5BDDE9-F6D1-44BC-8839-C5491232787B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D7146E8F-5286-456F-BC50-E0DA0A59AC4E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4C0398B-0000-4A4C-807B-28F8D1751CC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197412DA-BB5C-4C9B-9174-580A48D1D36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655E9F28-FA7F-4A66-9230-2D5FD618BC3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B0DA89A9-834C-4ED8-ACCA-0E152E1C7E0D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FE4ADC9F-765F-47BD-B419-20B6469C431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9AA2D81E-D649-44FB-999A-9BA03629CC9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7A420302-FD1C-405A-A3CC-7693305C58E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E2F8FCA4-68CA-4860-872A-BA5283883525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D9DF02EC-99FB-4862-9712-40ABAB12B0C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036CDF4D-3B50-4049-84B7-0D215E5337EE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EE767E23-9175-426E-A4A8-3D7B429B6F8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EC8B579B-4E77-4FB7-875E-B26A4024541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CC82F242-19D1-4C22-A045-8C63C579998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4F160F3B-70CB-40FC-BE06-A2C4C4701D7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29ECD052-E11F-4764-ACC9-BB8CECFB830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F85E433A-99D0-4FD9-96BE-F6BF48E43C3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6E2BFE15-831E-4A21-8217-F0992B72CE9A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8606F398-979B-4607-8EC2-4C1B9EE23A9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DC25F0AD-1DD8-4577-9F9A-ACE96DEF330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EB1CA981-B19E-4EA2-A2F5-5E9366E32381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AD6D4C52-6DD3-425D-8781-68B3AD02C52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FEA45ED3-7A20-42AC-9677-65CE346E740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390086A3-3172-4F06-9DCF-1876D14915D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86E43B4-C7A5-4701-829E-BFF538C6255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F4312317-09C6-4CD4-9DEA-A2F67BCBE95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4D343E0A-F664-49BA-9B21-97818527FA3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68A2707F-FFD9-4C98-AC7F-D8A8B556CE9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A095F337-CFEF-45D8-B1B8-56537934C8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3355DC99-B00C-43FD-A889-2A67B0D5755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43E2C2AD-7228-4DB0-B014-659D26E2129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6B35B48A-EEB2-449A-BD1F-185430AEF7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357C1912-164A-4DC0-AC96-50FF13D51DF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DF881742-9CBB-4E67-8C61-0668FF0F31E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47FFEE91-8952-4194-AF31-EE6DFDA8553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A7CAF636-BC8C-4D4B-B394-9F44BF46046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CB72076A-79B0-435E-A2D6-E94FE23E18D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3C1A2C21-DD3E-4AD7-9485-ADE548A01E5F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65D8313-A55B-4E6A-81B0-D515CCBFBA5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4D0E8521-F1E3-4F40-BA50-18A46772129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00F771B-6652-4CB0-B2E1-94F6B4C5747F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FB87167F-6E4C-4AED-8317-E757186969D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DA44929B-7147-4F4F-8482-7B22AF47DBE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8D002140-C382-43B0-B676-3DCBFA542F6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EAC4F3E6-7AD7-4DD8-811D-2A076BB418BF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E9A286AC-B30E-45B2-8966-548E4D816BE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3180C457-9D2A-4EE5-BA0A-D6212B94AD8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C78EB34B-55CD-40C2-8E4C-A31D6064645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7B07D42E-BE73-43A4-8303-C8EC39380F1D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9FA8AE35-2E08-4587-B3E7-78F21B2570D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39F6E0C3-D980-4377-A1C1-DA835B97BCD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A40B51F7-CECC-45CB-A06B-EF6B1392B7F4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8D505463-9417-4F32-89F1-FE13D0547B49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45C66892-1301-4F7A-8341-36BB561CDCC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E08AEF10-3084-4141-8E4E-44E25C2AFCB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35B47346-991D-41DC-938C-5EF3049AAD3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AE8AC71-DB44-403F-BFE3-2EA64FFEC481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980D5A84-5A17-4EDD-A629-F4F77A62E262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21C8A524-8649-4FDC-B484-DA6D1AE6C5FB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B107E9D3-6FD9-464D-9E48-1DAD80758B2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B76A042F-5C53-47D3-BD08-FE0908DFB20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2E41387F-998D-475F-BBBA-753202092FDD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6A1DAFFD-7EE4-42EB-B451-E6C33E86E574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66889F2B-B74A-458C-BC31-CF17F9E5E880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8507FEF0-32F7-4EA3-B245-1A5EA6B2486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91C5572F-FBD1-4036-9FF4-44358FB1E22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4136BDD9-F20B-4B0E-8F80-E04AE3ADDE0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F7F66F10-9D4D-4FB6-99F3-A8C34C980717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568EB2C9-69B6-45A6-A106-DFA4034F2AC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B2AEBA83-62A4-47DD-9500-69F53F8762B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A91752E4-5F33-4388-AB6D-9C32B522FD1F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4C889B41-9DC8-440D-923F-738C4C9FB725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44628600-BFC5-4AC0-A8D5-DA707F7D87FE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3664601A-3655-4863-B953-B7A044D90F8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B5F1C609-8E36-4A65-8B80-8E8FE7BD384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6F7E6575-558B-4F09-995A-E9A49896599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9AE418AC-E091-4339-AE20-32350637E19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A2E0F570-A5A6-4BA5-BCC2-A8D85DD289F6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A4042D63-2515-4714-8D36-FFE2D541B7C4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324B5F33-48E8-4479-8544-68180DE67F0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677BD478-DEE2-4A90-98D3-37B529E5BDE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030D02ED-1847-4853-A5FA-56AF01F887A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1DDBA29F-A08E-4877-8783-657A9C1BBC1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4CA620A6-E49C-4794-8667-5FC342DF8230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99E9587A-7F5B-466A-AAAB-BC90CD92A1D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153C76C8-C6D3-4EA6-8EF8-E88402C1581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6929918D-7FEC-4B17-9C39-11FE172F4C0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D243EF0D-EBAE-447E-87B1-FB1220BF0C9A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4229711A-899B-4382-8635-9981BA4F537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A0BB02CB-A78D-4E7B-9A81-99217E8FD12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58469ECE-742E-44E4-9C82-55E3310811AD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AF23B61E-2EC5-4AAF-912D-5D3A9273F7D6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4B2C6D11-6124-4B92-9E7F-A79B4B3314A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F3AC510E-DEE7-4D47-9FA8-CE55D73C05D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106FD11F-5AAA-4C4F-843E-63D391CBEA8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71DD380-DF54-4624-BC0C-7456B831460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711211BF-A064-4E61-95AF-73D1E8E7F26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93F1AF0E-E00A-432A-8134-02DE5D3F915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2AFCFC9C-DA11-43FC-9AA9-57722D7220FA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A9BBD559-6B6C-49F7-A8FE-726832D2777C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91F1BEA4-B6BD-46A8-9EEB-91796589E8A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8C7B261E-D901-4151-A594-0D815A55C15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8DC6A05F-AB0A-417D-AAB0-2F1E6CA7B9B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6877F97C-5FB1-4D5E-982D-547387C4C6F9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D2FDAE77-E762-422E-843A-CB3619C8834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BADCFFF1-F144-49FB-B468-822C991DBFAF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8A621EB0-6380-4BA3-9824-615FE409812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8BBC0F47-F0A7-44A9-A94E-E46931BE832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3A085A7E-3920-4C76-BFD7-F49328104187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0B831653-8392-4F95-8013-664003B551F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2EFA2866-F877-4226-A595-D90933D6153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D370B922-4FB7-4D6A-BA3C-59BF56499E7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DCA3A0BB-0CB4-4A54-B36D-0C5372F57FF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37928CFD-888B-4AA9-A510-3651F08A595B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B6E7408-9F0D-4FED-865A-B9FE5F9008F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36E828D1-4A89-40CC-925C-B1749EE2E18A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346E98FD-1745-4910-87F1-B4B8A405042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91873521-3D9B-409E-A340-6CDE3F99403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316A047C-FD60-44D6-B11C-C1D7300AD26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261CB007-E0CC-401E-AC7F-47E2C124B42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4A956A90-722D-42AD-89A0-07024D5CCFE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6E91E910-58C0-4112-A5D6-68064785A74E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480761D2-BF08-4EA2-B566-97E5B8585950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894E9D21-80B6-48B7-9C42-D3963026A945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45670E59-63C7-4688-BDBA-EC30C72F9558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850C1DD3-2186-45D6-B077-3E074F10107E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547B53DF-7077-40D4-BB19-F9FE02C8F0E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A2D80F9C-CED7-4153-A426-16C5CAEB45C2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67CB19D5-5293-457A-8D67-082E3245A69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EE0BD19B-7250-468C-895B-9CAE5D01A0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6DFCF356-0446-4FA5-9A01-60D602C0E22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6C40644-B827-4CF5-850C-1306D4054BD0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AB3D8AB0-6ED7-4FB7-B423-39BC76B4B55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90F43EA-330B-447E-B5E3-0145600B525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8F5E9749-84DA-4954-B472-28315C77533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84646107-0049-483E-B829-F9A56B51DDA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50CEB925-F739-436D-910C-0B692963F24D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5DB8BBCC-521C-4746-B15E-24A2F9EBF21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A16901D3-BEC5-4E75-89DB-BD4A41A3160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94D0CDA3-5A9E-4D57-89CE-8B03764594D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599F6FBA-A36A-4475-8679-08EB62D6A84D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04CC228-458D-4288-873C-9D46A2A55919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72AF3D74-D4EF-42DA-B445-D86CDEA3776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4DDA112B-A5C4-4AF5-BC5A-263A80DC747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8E3A933C-384D-4673-B23A-0B463DFCCC3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DE22BEB9-7277-4778-9C26-E6B1FFEC9C1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6032753C-ADFC-492C-9312-67BEAB206E05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1BB8D560-872E-44D1-BC2D-176002DB1CD4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D0D64E0C-DA1B-472B-8124-1C6C83A4CF1D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A51FFE36-6E81-4927-A5EE-7DE6BEE12E2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ADC90290-DDEC-44AD-8A36-7562D19231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3B8C5B45-289D-4DA7-BDCC-D5C19415E78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1C10C192-EB7B-4B87-A58A-B4745C1AB7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02237A78-809A-4E06-96A7-A08D7E67113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F05034EB-B3A5-41E5-95C7-CF22DA152C0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5C0B4656-6A1B-449F-B51B-7B5ADF5118B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DF6C46B-0C8C-46A2-AB98-42D8FD10763F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34E234C0-51B2-4C7B-BABC-E60E6AD0D54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DF1A4F0-9DF2-4D31-9DFE-A7F2C62BCBD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977843DA-0006-41E7-ABC4-BA8A2AA552F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BAA668DA-57E5-43F3-9FF6-283AB9B02D6D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DEE20BED-3F10-4D9E-9BBB-A6E4BF1AB1A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446BFC1F-01A5-43BE-88E1-6AD7F98A7974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D607FF82-F90F-47F3-A6B7-514A6704A93F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202B2AB6-AA93-4624-A490-5481F7C1284A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196F8D1-204D-4A6C-A5D7-6A2C329A32E3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341B3475-C3D9-4FE5-8A91-B9EB78B971A5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0868469D-BCFB-4A6F-BD0C-968F53AFB2EE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E9DD9771-BEE1-48CB-9914-12DD20BA2830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9A028A5F-2A46-49CA-BD95-9A406D6CFAF8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1010CCAF-987C-4B33-8379-79C759623881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EDC126B4-CB54-47F6-B6A3-BF49D3DE3CA0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A588F85C-DDC3-4DF7-A66F-045354A247CC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B574600E-C8FE-4F18-ADEC-E093F2D0942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5F01F685-EA02-43AD-95FD-CD0DDB4042F5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FC0A5B59-3A8C-4C81-83FB-498E053174F6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6EAD8044-935B-479A-988A-47C41028DB9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48D0C89-B7DB-44BD-ADB1-8951EE68C17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3DC9E45E-741A-4E89-BABB-725B4A4E0AF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7E9CF3EC-03C3-4A27-A9BF-0E27830B8F9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2CE70F5B-9D41-4EE4-8366-34B2FC5E4D1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909B0EE0-28B7-4020-A64D-867BE12519E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8364939E-6AD2-4EC5-8E4A-EA27C745928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51610168-42DF-46D9-9931-5DE6131C2FB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73B0B39E-951E-4867-9B5A-1C153E422DB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38A19821-1397-48BC-A8A6-29B9828223E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E4FD0EDD-C4B9-47BE-B465-AFE03A8F0F2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BDC00A7-FD01-4DBD-AA57-E42F36496A2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51562777-5660-4E1B-AE29-3580DFFD3024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EB916166-9058-48E4-B845-DCB069E404E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2BB62A3E-FFA2-4444-A64D-4F91F996590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E4C3C2A5-1A27-4EC8-85F9-165F7BCDFB90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6697034D-A0C6-44F9-B518-25B29880912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5E585084-13F9-49F3-A77F-692ABC3192F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61B259AB-F0B8-445F-AD26-182C091912C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35167506-A9B3-4CB1-B4F0-844A60F7125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D8AD3982-5849-444F-B636-5BCF720252C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F437A07A-BFCE-42F2-812B-F45E29D7DB2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9112687E-2F54-4A9A-9A55-341C809C655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BD6D066E-A5C7-42E6-B5A0-ECD51F8324B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D4471006-CD77-41F1-BE82-2F3ECD7BF32D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0D87D53-4A43-40E5-9142-F2F2D4C1822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3A89C082-1E05-43BF-85EA-4016521B561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9FEB431E-31B8-4B18-A095-0883BC49E46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58671BAA-9032-4776-88BA-944C0BC9A16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046913FF-F110-4896-A161-5B327123D7E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2C876120-8F4A-4EC9-A82B-C1DD45807F4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5A4DEA47-C40A-4F76-8A7A-B7BDB71153B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AF806C7-E346-4406-8F3D-9A652E15B1E5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BF76346C-49AE-413C-98AA-62156B4322D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D7A5178D-CC5D-4E9C-8ADD-85697E28B75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232711E4-1ACB-49F1-81DE-77E11B19CEF0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CDCB335F-202D-4A55-AEFE-FEB3A4392D5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FBD6B275-60E3-43E8-B687-A0A939F0C39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6BBBD5CA-33DD-43B2-A278-FB25F20B96E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B36E8EB6-20CA-46D1-9DEC-02260918F2AE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6221C325-253A-416A-A7EC-1EB75F15D76B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AB31A431-1D9B-4916-937F-20D001595A1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9E6E684B-6E0B-4CB4-BCA9-A34E4407B30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4E9CAF3D-C048-428E-913D-82EA0B2026E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808B5BD5-7545-4BA8-A3EC-3EA29E7A09F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5BA2995C-7820-4885-BB87-702289B45F7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BB3A853F-0501-4FFE-905E-99808BA6EDEE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A31D3C35-EB01-4D35-9D97-FB6CFE294167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8785518A-83A5-4F21-A295-09D427D11C8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44FF6095-D93A-4BC8-A610-6749BB5CA0E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E5BF47AF-E26C-4B3D-B83A-4A5D579007A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A965C2CC-524D-474C-B006-CDC4727D06A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5D2BF648-1A61-420F-B47A-BB4824FD400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9E882751-A885-43BD-AD71-516EE3F0D32D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CD87F5AA-CFF8-4EC2-A2AD-E1E5F1C4BC9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54639F86-FD13-48F9-8F90-A08D6D70599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EEF6ADF9-23BA-4746-804E-6785A1692575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586087A-32FE-48C4-976F-E636DDDB44A7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6765AC7F-81D7-4CD5-B379-177448FED38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12ECAEB0-395C-485A-8B51-897225C0840E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1232C295-E37A-4DD0-8CF0-205855082428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10A5212C-6BCB-4BDA-A1B7-421A38CFF79D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E8B8DFC4-82A4-4717-B474-5D99A8AD08AB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804F0F2E-0A58-439F-B3A1-AE1ED6BD13A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9A8B53B6-7DEA-4890-9191-617D73CA0CE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1859BA5B-3B97-40D2-A0C3-3133B72F8EA6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65EAEC1A-AFD8-4348-8666-ABCFD26CFCD6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FCC4CF42-DDF7-41E8-BF2C-7A2AA5E5B22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A7AED3F9-5361-4CB6-988A-F40B9B92884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5B0E1BFD-69CE-4B59-A5AF-D3CA8DF61FB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35AAA4C2-4AEE-47E8-AD35-041F71E10B9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AB957DC0-2B31-413C-938F-435FDB798D3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A26C87C1-AB79-4CC2-9C5F-2AE323877142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1B72DD82-8890-426E-86E8-2EC67682405D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F0C06877-1938-419C-902A-8CD3173702E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B8CB9E28-6E6F-43F9-AE42-CB372B6BA19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28C1A155-CC63-4594-A071-BA123C165D0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02DB410B-5EF9-43B4-A76F-BD9E598A9E3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B20FD9E1-A5CB-4470-BC71-6966B38675DF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DA64527D-7E64-48A9-8007-EE7C7B9FADE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B4E9D83B-658F-4E04-A9F8-E47B139C1F8F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84DDB0D1-F1E6-403D-ADB3-1530056F0DEE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45A471E-C168-4321-9C75-7CA262F82D48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E6CE7D2B-1FC2-48EC-BADB-209A708420C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150B7FA2-B227-4D8E-B421-4D44E710811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5F257C17-AF6E-47E3-8BE6-5CDF6E4DAF94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C156636C-BD71-40BE-AD30-ACEEE639C49C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880012FC-A2E5-40FD-9992-29B56EF5E5C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F7EAB6FD-E746-4686-BDDF-BDCF467DA1C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E9E1FD8D-E196-4E5F-8501-AF52FB51FEB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ECFB3E97-16A6-4202-B82D-4DB919435A2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7288F5E3-6B8F-4A5D-9CDA-5D6410A717C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A9A0C8A1-D391-40F2-A7E4-020A5A7437D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12BD461E-7278-49E0-AE6A-38C59BBA846E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C51D9F89-1A4E-468A-8667-79FE7E64D44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779089DF-FFE7-4A42-A926-6FEEE4770A6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BEC2B35-964D-4F25-B619-C68BF5A4C7C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B0BBFA66-D285-4000-B252-215BBC9ED61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393D8CDB-D79B-42B6-ABA8-BC9E3F7F78C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AFC763B1-184A-4415-B4E0-E06A5CCCC3A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3C5AB345-45B0-4985-9A30-C29A913FDE3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6897099A-CD31-421D-89F7-C01EE03EFF8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01EE2F94-4A8A-407B-8185-AF7CB0606A58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18196DF0-C6BE-40D3-A378-E7BE030F673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979775BA-AB93-457D-8ECE-2E3900B3027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2C9D4947-DA03-484F-8B88-D9A5C34EA53C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C4C3F605-A4FE-4109-96A4-079766E5A293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1BB3C3DA-6595-414E-84C0-29C4705C7DC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C8A27A61-3BA7-4182-A6A0-2A6C3A73D72A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F2DCA329-C7D2-4FD3-A0F8-25B8E6E5B1B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827D0A3D-2B2E-48A8-9A57-94F62A846A09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055FFA97-D31A-4409-BE08-15481D57E26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1DE0CEA2-FCA1-4664-B8F3-2BCE3308AA5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D63B332-D811-4FDD-BB13-4D76A8D3A95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EA42C3FB-29EE-4291-AA47-7DC19D4EDCE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359DBA34-E98F-466B-83EF-D6BC56B41A5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B5DEDE46-B117-45A8-BF22-3B42AA64F0CD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D5F10BE4-C222-4B1C-98FD-FAD7EF6A268E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6A363F34-20CB-471E-876F-B3C96E1426B6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991EBCE1-EBBA-4FC5-959D-F32DA83175C7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B5C5FFE6-E55E-4DE8-929E-3C3D0704AA8F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0617A578-AF3F-46A1-B37D-93F46E32E87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BF4AD13E-AAC7-440F-A51C-EED38B85A022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CC7AE46B-13AC-4F05-B14E-0088D8C625C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861D4275-B1DC-4A2A-AE17-555629F6FD1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7831F793-B73D-43DA-AD3C-C2F605829D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79536228-1D31-4441-A508-61D2F8982EF9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13816B50-9538-45DB-8371-577F89968CD7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1C53BE4-C118-4F78-ADF5-6534C163291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A3343AFA-58FC-4D10-8FA1-A3A8DF23137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F5D32C9F-A7F7-4F8B-896B-C10B2345E59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DE4F0EBA-2CEE-4C03-9383-6D3CB163069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512C5A6F-B63A-4EA3-AF51-B8C66C376CB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ED288CA-C897-4950-A950-9ABFD400F16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6CBE1A91-229B-45FB-9DF4-6C4820544A6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3FE922D-16E9-4701-91A6-E02C8BDF688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2A59BF4C-7558-45B9-AA7D-B9C5529F9D2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5A59114D-CEBC-4FDA-9399-096CB9A07E6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98A8FF88-044D-4233-94EA-29A2E3F5C2C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77E81119-59C0-486D-94E2-9F1669E7855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1C57736A-715E-46EB-A45C-3988A8BE2C0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7A7DDBE2-BF56-4800-915E-FE433EB7B750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8CB14F6C-CE88-4A87-A87E-4017DEF58456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98F1AB8A-4D96-4A08-A51A-FB788D5401C8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057F75D9-574A-461A-9FCA-22EBFC3FA25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5CC4A2C0-45F9-4300-B0D0-15775FDAD2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B5263130-3D43-409A-A78C-14E0B30563F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BFB4C2E7-A556-470E-8690-F8F888061E5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265E8660-A39F-4B01-96B5-2CAF319AEB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83377A84-E1E7-405B-9336-2EC5D4F3B9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7FD43390-1573-4E98-896D-EEDBB7134BC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EA93A488-50FA-4676-968B-B8339089E43E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680858A0-0735-4E6F-8E18-72921B618D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61E8E40B-9A90-48F6-9AA5-CFFD2641185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69EAEC7F-E59A-4494-8D51-D4304F2769F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C46D8B53-1231-4D7F-91CE-C6A925E8095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6A7780A5-ED79-4DC8-9378-3668EF8C89F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171E28A7-571A-413F-97A5-7B54D950D357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D42D8F4D-2F49-4771-9A5D-C6691648F8E9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93D7F448-0F72-447D-B02A-5CA680AA64B1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A3027FEF-8A40-4D39-9BA1-3B8090A8E0DA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AC8F73A-CEC1-418B-9EE9-04CAA0BA2FD9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1C128E76-D87E-4804-B01C-F27092255392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290F9888-21BA-4D77-A2FA-B8B9B3E66655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48EE742B-AF76-4873-AA03-F0267BF51523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CC8E9757-3C89-4045-B172-094E58DA67D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9DB104C0-8F14-44B6-99BC-B9EADC5BF59D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4CD22332-E9C9-4FDC-BDEF-B9A358C0E15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9C3A25EC-977A-44A2-9D15-93EDB18511B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79098EB5-43BD-4FFF-AC8C-BE2BB7DEAAE6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D8690C65-D3F3-48E2-B027-9CF4D740D9AC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C0B294C5-EEE6-4F7D-97CE-120DAAEB5E8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772FDB31-6A48-486A-9321-08A6D448836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AD16DBB-21EC-4999-B859-81A135CE72E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9BC2BE51-0C95-421B-BAD7-8FEF04B5643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D9FFC61B-0DDD-4329-BE96-60B7217939C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9EED3448-9848-407C-98E8-E5037B34618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8411345-D62A-47C5-8FEB-F8BDF61EF34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FB083055-23DB-4776-B772-BC810584B00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F2092347-8D8C-4A9A-A590-01547C14A90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08843637-EB82-4B76-96F3-768323B6614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A4DD72EA-07B8-4074-B7CF-7228688C1FE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FFF8D9EC-2BC3-48C4-AD56-BAE30BFF8F6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F28F524F-0F97-48C4-832D-A333087D4C9A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92C48105-4E1D-4335-81BE-4AB04E9A1E3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3A56468D-D243-4D58-B848-D2E2D6C59A2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EFEFF19A-5397-4946-877F-060A4DD1D70E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69FD5305-DCF9-4559-A43E-A0301ABEB0C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2156D07B-9FC9-4929-BFF5-839A8C59B03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9A55F880-1991-4657-B944-79E26E9EE73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7674D283-FCAC-4D14-A136-E806DD5777C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BB82AC30-8C5E-4851-9AAA-709D1AAB86A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375F08D0-CB30-4EE4-91FB-7B1BCAFF78B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64E2A43A-2633-41B1-86BA-A51EC4BC292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74EF8292-6165-4657-B1B6-8D746EBB84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0BDCF49F-0441-463D-A474-A663E9C8119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E0728BDE-1C89-4F78-8604-17FED5E2DDF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BED8818C-E552-485E-8685-CFBC83BDA6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2830D06D-C81F-46D9-89F1-7BA4A6B751B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11EAF4F1-D597-4197-AE13-B65B9F2DDF6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3427CA96-B2A9-4D18-85F3-668A18C6AD7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344B4E39-BDFF-423E-94C2-B639B68ECB8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9E26EC41-B691-4DE1-B4C8-AD9CE95E696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E501837A-5C97-4637-B25F-3FF7F1015D42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DCD66821-60C5-4BC7-8A99-B80FA5761DF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AFFBBAF2-4DB9-420E-B38D-81F053BA17B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A0A6E43-1665-47CE-8B7C-26AB87861330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29A8DFFE-D2B7-4011-911F-38B65B4273A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FD2CF8D9-3F0A-408A-8E5A-019FC724DF7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C15B93E8-2C97-4CB6-8FBB-7E48517563A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6968A820-89FB-4F43-BAC0-907D4B7629DB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52C28765-3194-4169-88FB-91009EFD347A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7EB5D68A-AC3D-4C17-BCFC-BCD1AEDAF69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286464D7-7206-4BED-B6BE-F8207D82C71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1B3EE2D6-5F50-4C99-93C7-028E1947B867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7BC1152D-DD41-469D-A9C9-1411BDD506B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10EE461B-C59A-4AEA-AF77-ED0B3EA6EAF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1C56EE81-385B-4430-91BD-7A98CC792ED3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FA58F49C-169A-4001-A22B-3B7D1FA17E28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9FBF770A-C0B0-4FF9-9FEC-9EBE0A4EC82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71CB6E6B-F93E-40D7-90AA-B98D667EDD0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9C485F0-DEE4-4F1D-90C4-97005ED23DD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E5E32CEA-76C9-416F-BFC2-5E651204AE6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1699854A-346C-44A3-9301-F31A7FD6BCB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8AD6C06-250A-4EC1-83C5-6FBE62A94576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5FF5BD65-5161-4648-B479-D27F3F5FCB4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915EF548-A29F-440E-9279-CCE739B9F4B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1ECE1F81-CA77-4C73-8AE0-B13A9040E987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1365CDE6-D52B-4D3B-B69F-EE13A8B0DF91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9F0021FD-D9EC-4D67-A3BB-7F4365151086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5C55FB7D-E077-4EF1-A97D-0234C63F0C5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1F6DF11-1E01-4833-93AA-B53AE4C6A45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F427DC5D-A1B1-4E0B-919F-94890A9D164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08D4C238-8C1E-44C8-B796-8F2ED35EBBD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90BD877C-4262-4135-A471-D959A73E8F3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3E4B2113-A998-4F70-9A44-138B870D56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ACE479D1-C167-4AAA-84C1-3B7FB371147F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410D0696-B329-4149-BDAA-B600F892F24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D2065575-F396-4C43-8032-A62ABF82CBA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FF99E28F-204E-479F-81E7-F2F71272DD6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12C80598-6730-4487-9DBF-209C566D587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C72EB4EF-D54D-412F-B386-7DB568E793E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BBE5CC67-8B25-46D2-9D96-926EF324E0D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37C1602E-43B1-4555-AEF5-5950CEFF1B2D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DCC052F1-4A4C-46C4-920F-D3844FC8BCE1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7FACE6AB-67E8-455B-8765-E9B143A249E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C1CC8ED4-D3E5-4C8A-9D2B-5A5E5C264139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64AD682D-E52B-4B20-8D04-AEFA7DAE004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3BD5E5F7-63C2-43B0-8922-02E1F416747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1D8F34BA-BC74-412A-B084-A8F7B15E99E6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80D905CB-171F-472E-B584-F03CE746380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517ACA38-6B2D-4230-A328-AADBCC30BD6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1EC074F8-4FE1-4E56-9B28-51E77533FE7E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9E2B693D-4054-491D-8FD4-6F0FE5296537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961F3221-9C8E-4DFA-9486-4CED43CA797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4715308E-B17B-482C-AE69-88600593677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63C0ADDA-9C55-4C52-9960-83D08F541A92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5201FCCE-A452-49EF-82A7-DCF05C055AF3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292FFF17-4CFF-474C-BC74-34C5FD0D1A1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0B4FDA73-D106-41DD-BDEA-0CAE6559214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6AF74A29-804C-4BC7-8574-A58A155A636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22170DB-1D69-46D0-8C01-CEA0FA087BE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A8B9EF6A-CBC2-41E1-A097-7E9A363F893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D378A78B-BEC9-4A4E-88E8-20E08F3353F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2AEB67B6-9250-446F-AC26-6C3EFCD4F949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DCFE0F5A-A365-4CAC-9E20-6AE427CF7AAD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BD436058-E3E3-4AED-A3BE-D98AE4BBD62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5168259A-60FC-4EF2-8CEB-2279C908D2F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3E1110F2-DC33-4A2F-804A-90EFC5CECB6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E0EC70A9-9154-4469-8DDD-93E19138278D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66B5EB5E-C83C-48B3-AF33-555044A0CD8F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03A72AC9-3B5F-4F12-92A3-76B70B9C3AA8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4F9D23EC-3F4F-459B-968F-B16251005DE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C9780840-312A-40F0-9A36-223A9FA8272B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9AB83F87-1B8D-414C-B2B8-B57564B01DB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E82940D5-E86F-4202-9A51-FBBC779EB53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004D6CBB-2006-4656-A605-CE947284C3A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70EC253C-F1D2-4B59-8C9B-43E4D1A542B3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00684B0-2483-4CE7-9CFE-9317CA1B865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BB099C2A-E188-4CB1-86A8-F2A22F58A4F6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FA99E32B-462F-4B3E-9E7B-13F8BD22CBD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3E637740-8027-4031-B5F6-22DCA080A38D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CC1E54A8-E8BC-45F7-A6D5-D0C8685ED70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2A0330F8-B19B-433D-8B7E-EF0B5DD8426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B5C333F2-0EE9-4108-8788-EEC7B210903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510AFC5E-24CC-43C1-BEEF-C30BAF65FB0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0B2FCF59-7B70-4C7B-8A87-FBDE5ECC189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1DB3343D-3574-437F-A70C-FAC65B73D42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0B640E6C-D5D3-4D2D-8FD9-B2103C1B0AA9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D47D447-0993-448E-B970-765732D10058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F6A8D4C-64A7-4B33-9715-589322937730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CF5B6A95-7B91-41C4-9B9F-50C1538D850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0D5B96E9-5ACD-414C-87B8-933723A8FCA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2F6F7A88-223B-4579-B418-7F23B0936E66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6D758A30-744F-491F-8455-45923C0C60E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091B7CAD-8512-4E52-8B35-885B0DF1F4B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70A37FFA-0C0D-45AD-81D6-8F8B20ACC35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2229F9E0-3C32-435C-96CC-37A4A66F777F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0E20E7F5-B605-4E54-BED9-7588715A140D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7EB0E41E-1805-4859-84A7-53DFE27C5F5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BA42EC5A-9F01-48AA-9139-A5208B632FB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803356DE-0F68-4B13-8784-D5994A2547D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593FBFF9-FEE5-41B5-9967-C0FE5C7DD2A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3C3BDDE9-A520-4241-96EC-AEB00A788C7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32FA5E75-C7B2-48CE-A492-632D46345B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EAFDD903-8D70-4747-BF28-1513B32C0AC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EC4466BA-01EA-435F-98AB-8B744B9027D2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4ACD1908-4E70-4CCE-B34E-F038C0A7D03D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29C220C2-BA1B-445B-8364-A0188318CCB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8F8D0977-C03F-4F64-BEB1-C494A927332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06512E0C-3014-4105-B342-714272C5B06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D1422E35-F723-4F80-A2D1-C6A3925AFDC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3CF7417A-6646-44AF-82C4-B24261C6AEF4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77828DCF-4EC2-4E2D-BEFF-18ADC94C93C7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FD5D02F3-0271-42F7-ABB7-891DD349C0E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3D2FA657-5E3D-45DC-8D04-958A6E833EC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6BD4CE9A-EA0E-4808-969A-CC9467E78B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D3DD60D8-5868-4860-820E-665FC6F6DD1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D724802-A190-4CC7-84C8-63CA88CC34E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32A3B4EB-E009-4A4A-9466-76B1F2EB252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E2EF4130-402C-40BB-B8A4-05C5BC753C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82AB1CE2-411A-47F2-8166-1C18903043E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9C169B13-9F5B-47BC-A80C-022B32DFF500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B9463BED-EFF9-4C20-AD8F-3FE076C0D3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828561F-6A37-4BFA-9D82-64ECD12B737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E92A2B6B-ECEF-497E-BCA9-15DAB295FB5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E10A3463-E7E3-47A7-8028-B79F8B45961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8122F18-0621-45F2-A1DC-12F69590637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74CE4E6C-28D1-40F2-850A-7A5C2A2D51A6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19C1C858-4814-4BB1-A8D4-1C9642C90862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58A9F504-ED3C-44EB-939C-770AC467B334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B883EB13-2360-49F6-93EA-E3850047691F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44C603BD-55E5-4703-9839-CA8E312C7FEA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75226E87-D6F5-4502-880A-07FAD8245EE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97BD52CC-F00C-4C46-85B9-C7BCA53C6912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7C537531-CC89-46EC-ADB1-9FA5B4B57153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850ABDC1-D3AB-4A2F-9A32-E12AA6E3ED20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A082450C-E17A-4852-AA30-CD23E565EBE8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BDB2B3C6-6551-41DD-B259-970B85BA060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657FDD84-E961-49FA-8DF1-45DC88DBE07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9D29C434-0BC2-4213-9BC3-EEF8C904CBB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C8B0F8B5-1DAD-4C9E-9103-AE9590E36512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168AE33-83CD-43B9-BC05-1D34DF880D4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15AD44A9-169B-4C55-B12C-196E553DF78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78228CE1-469C-4FF4-9200-E1F5E6BE3F5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D22FC6D6-6556-4F36-90E2-E6A87C9AB7B9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0E8606BA-114E-4576-8A24-17E35AE0D59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745206B2-A0B1-4677-B386-D545F5F3781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6FB4F2B-F9A9-4728-B272-3C0A613F4A5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7E9CEBF9-41E1-4BC1-80E2-688EB121DF4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C94B1763-EE33-4D97-805A-1ADD3EBB8FD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A8178A6F-87A4-41D6-9E40-1A304685067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4A23F886-4874-4742-9785-3AE36C8F9BC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DAA6BABD-A8A6-4EE8-B514-23CFCCA5004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DA95DDC6-F916-4700-BE18-9A5080291A11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A0C453DA-2DBE-4BE5-927B-54AD80F1D90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D93D727C-AB46-46A2-AFA1-BE27E6CFBC5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E12DA93-E3AA-4AFC-80F5-AAED4485DBA1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4DAFC26E-833B-42E2-BBDF-D7A39D64215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E977F7D3-A5B5-4F76-8E76-D9714B8AF19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0E3B0C58-ED60-4F80-B7E4-476A87B5A8E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F0E4EBAB-BE15-4E74-894B-6F6C4759706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2E7A8411-6A3A-4C68-BC82-0DD647EB03B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A9A22DE4-4D45-4ABB-B194-A08B53ACF3B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55F83F7B-026A-4C51-AA68-2008424E6BF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4DDD4183-5AEB-4311-8FD0-441EF1C4A9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F5DF8F9C-1A89-47FB-AFD3-C433044A170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6515A6DF-9AD2-430A-9945-E03D5BEEA84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4342E248-C510-49F0-9228-F700212EBF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D0D1E1F8-D2AB-4EB4-916D-DD353131C1F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6D538B9-0B27-4562-8358-D68B4439274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41CB1411-FB4C-41F1-A101-AE0408715FB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ACC62B86-40C5-4412-878A-BA36409DA5A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8BCD27C9-6240-4209-9706-597E11A6A27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43DB79E-1BA0-4B90-9698-F3FB69FA42C7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3477BB8B-F02F-4E0C-86E1-F34D30C8CE4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DC1352C4-C804-4AE9-A826-829FCA83B47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96415B32-29E7-4427-B6F0-B73769CA6FB2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22F032CC-A242-478F-A24E-B42680920D7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B3885BC3-E36E-43DF-AFF3-9A8EB773C80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11830DDE-1631-46AC-8205-A36A4962F8A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0D8F4755-06D8-4B81-ADBB-553732919F9F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613AD097-4CED-4FA4-8977-2D4BE065D498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32A2857C-511C-40B6-B2B6-577CE06A8C2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8F679EF5-227F-4DED-90F8-D98E7561D54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FE4598DC-CB4A-46B5-B8F2-579EC25911EE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83E57B7-A28F-47B1-888C-6430945D55F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C74E3CC8-F584-42AC-95F0-5BE79A007AC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A55EC51F-BC14-4347-868D-7357F4731DF2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0DA0FC82-39D0-4FA9-8793-9DD12FDAFA95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27A5D923-874C-486B-8FB6-A2217EF268A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F56913E3-F007-4B46-9B98-8D7B903B909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1F3EC34-9D6F-4263-9D41-06B201D019C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7E5B4490-0FBE-43A2-9CAF-4E35F6501BFD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D3C2C61D-BEF1-4E9F-BC79-824B744B4E1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27F73CC1-6A6A-4C91-90FD-7DF8912E6609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43B5C628-F7FB-45AF-B2C4-27953C2899F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2B87652B-F79E-4CE3-9D1B-5630505D25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64A186FC-04A2-4120-8342-4C198C81435B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DDE8C800-4A14-4949-8E67-E6EA84FC6929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9FF513A2-9746-4B52-B724-5CF0A41B175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0CEB373D-8835-4804-B38C-9A2C57E705A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43376BBB-D193-4B72-84C5-80459D5911D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ADDA339A-5E15-45CC-A71A-394AD0B6A0C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6E428EFC-6143-4ED0-88C5-A4807E292C77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99B529A7-5472-4793-BC44-7424909BBF0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0B07855B-C9C2-46B0-8D7B-5D1CE4AF5C6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EC086E61-062B-4276-81E5-E60D5E90CAE2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7665267D-61B3-4744-B6B6-E4C1B9083FD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8019FFB6-A953-43BA-8D90-6FD5B1EB4BF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28BCAD60-EADA-4450-90C8-7986F973903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3CD0D89A-342D-4F2B-AAF5-6C662618D6E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F443CBE0-F3A2-48BD-B3AA-F64EC8F460D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637BBF27-67B3-48A0-83F4-10D56A8CA1E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C4E041A4-547D-4316-BA03-9A733499BE99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C7158EC7-E74E-437B-9ED1-86057DEE2F7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E1208391-61E3-41C6-A205-335B981C57A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F7AB2502-F0F3-4313-8DEC-A0867254891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84CF570D-EC4A-446F-BA92-65B8468BA84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7C0C64D4-B5C1-4988-8810-0F07FA28E8D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DED83739-97A4-4F15-B085-46CE6C93E44E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FE82B4A2-7B00-4742-B23E-D69AADAC53F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48548E84-3F7A-4C39-98A3-BD7CC7C8397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C088C870-0F4F-45B1-BBF7-9B80A3EB0771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A6586DC3-8A0A-43B5-9CEA-BACAFC9DE6F5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A7DCF53C-52D1-4102-83C7-4CD98EB9234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BE355A32-9064-4DD7-A55F-A58980A68BD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B7C96782-340C-4C0E-82D0-BEDEA10FE4BD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4DF9D098-97BE-4842-8B19-F6C218BEBF35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69D35082-ADE3-42D3-A203-F242F358EED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360248E5-5CDA-4DBF-8044-BEF3F1F9D7B8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ED303387-C579-44B8-A216-DBC0986AC17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AE97E91D-491A-49C6-83F3-4BB76794006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EF710438-7A30-4696-9EDE-9088FE02A27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859BAB25-2B43-49B7-A479-157C00F6DCC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BDFBEE22-7AA6-4588-8DF7-F85D9DB8B6F7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83ADE33C-0A64-4B15-A2B7-99E26A2EB314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B5C29992-B655-4800-9C7C-5F658195438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B5EE2C31-FDB9-40B6-A1B7-768DAEF588A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689E3C18-DF86-4637-AB63-1DDC4C39758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1CAE481E-AF31-4397-84BD-1277A0112FBE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86A2D970-7D15-4CAF-BF12-DD02CDF08A3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8AF7C3AB-92A5-4E0B-B418-F0EC4C618AA5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CD794004-384A-4C86-AB3C-3C1BA0440F5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37444A78-EF71-4166-831B-5BCE8BBE78B0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77C00827-B12E-44B7-A0DE-6084BB1D72D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1E2AEA8D-085B-41E4-9B90-8053DCC9ED1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5F59F850-7D5D-4DC3-908D-FA96684C684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6DE68431-22F4-4AA6-A76E-41780BB1A8B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39C33BE-E416-4D0C-83AA-165DF2F2852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DB66DF5C-7740-4602-BC12-58D770EB1729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3DD7F09E-DE8C-4FAB-B21F-C26A2A166BD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0216BE19-728A-4E6F-906C-9ED9A1366069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946BB736-9773-41D3-AD35-C812A35568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B78B6C7D-559F-4C77-8639-71D5720E9DA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9BC1C9B6-604B-4D53-9ED2-9753C7EA935C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AD9353E-9AAB-4FA0-9209-C162485E258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7C0ACE4-D44B-451A-8550-5E5C41C26B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0AECF846-F91F-4C84-B093-78C9102FE4C9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DA4B351D-5805-4794-B00D-8FB61E621CB8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94E0F641-93FA-43CF-BC6C-D945094E85F9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A72EB5CC-920F-40EA-9CE3-1EB3D35FA31A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F8223694-7F11-4FAC-A89B-D2A86B2EB986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86778CD5-CF11-4335-BD71-0CECA72C9D7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547ED803-4BE4-4441-B5E9-74F954B80570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689FCBD7-F87F-4C4D-B451-CD3EEC53FAD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91B1CB56-EB9F-4414-AF34-683A1022928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FF47580B-BF1D-4473-946C-3A3205C39B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CD19AAB8-EC4B-46BF-82E9-453CEAE278DC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6DFA08A8-8E79-4B41-BD16-92CB759CE889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C736F900-DEC0-41BB-B4F0-7DF9B360910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0E018219-E03D-4A34-969F-1607D39133A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2949C297-9DC1-46B6-B1A9-C3B5D76F7EB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C99705EF-35CF-4E2A-9FF3-843FF02D308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C6397BF4-686D-4A4C-89D3-FD206A2EC8D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4D21D4A-B90D-4758-AF21-D2A8901BF3B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3F5B7E44-9AD9-430B-A845-74ADEECA0E3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32EB68A8-1889-4553-8654-F5B87AF884A9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5B14726E-C8DC-49E1-897E-08505D4A5F57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9C4C35C7-31ED-4BA3-8807-0556FB76496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DE9A0EB7-CC0D-4868-9B43-54D4846A3F9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19C492D2-747A-46E5-A59C-5CD5BAADF47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8E1FB967-5675-41D6-A31E-EC27087D577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18FA1341-8C6B-4F5F-812D-DA09CA727030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D7B0BF9C-557B-407C-840C-012A6AA90339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B724C52E-7039-49D5-A2E3-C0A33A60804B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C5D8DCDA-F7AE-4355-AB9C-2FD8BA88E00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974E51C1-8C94-4506-8EF5-27A02B0E84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6579AF12-1EC3-44A1-A16C-7971C369D99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42E9581B-270A-4264-9F6A-CC4660ABF5B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AD46E013-BCE7-4B74-91F3-5629264CAAA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0056F559-717A-4B4C-BAF6-8D5DE8EFCD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399AEB07-00B2-4220-91C3-D475F5528EB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28E26328-765C-49B2-A4C0-0837FBF8B936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232ACEBF-495D-4AA1-91B0-C6C1085D22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9B6EA546-7E97-4F5E-B7CE-E16F269C128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9D10DC50-2DF8-438B-B15F-2451F25E709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6C171601-1A3D-436B-9C65-C93937D1704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0D95ACF8-922A-4878-AC54-AA95F956A00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682B4880-041D-4324-BADE-5C848D700183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7B0FCC7F-2C00-4C50-AAB4-43B3402CCA4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D88C90BD-12ED-495C-966E-1C08244C60F0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9DF8B8FC-9B4F-463F-B5EA-BFCBEB61B38D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CA497375-E4F9-4719-8F65-4D9BB1D0DA2D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3B6D2AAA-C7D0-40EE-961E-D5E9757E1752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BA2EF7F2-E2E7-4D71-A3EB-8208A6B50ABA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397E08E7-2E0C-4210-9BC7-A5878B8129D0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4AB6A83-23D6-4EF4-8259-EF24F4E0D156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86D886AC-DE92-4C16-AF6E-B307EF57C56A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660BF490-510D-45A7-BA6A-E7CFF25FFAEB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63926130-B6A1-4C8A-9EE6-96FE08059C0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49D92DF5-700A-4883-9D48-18B257DCDA4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EDC5C7C6-84BC-466E-A96D-1DCD04ED2D7F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15DCC678-B0A0-4459-A266-7A2A2992063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EC821D09-D64F-41A3-B652-B734DCDA085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0A2D5FA3-852A-45AC-BA94-27DADE4E023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368F4330-5F5B-4512-BE8C-A92E9DD7AD0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B3C8F537-92C3-4C1F-86A1-561FFA4AE8C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F9287B78-BB82-459A-A942-88D5329B5420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E05A7060-FA52-4D9F-8700-D261F443592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2F9C7C5B-7D99-4286-9C86-D9761CFFA9C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E9FAF0CE-82EF-4B71-94C7-FCEBA9A300C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BC2BC1AC-BEE1-449A-AFDD-D47548AEA37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6A9A1059-DBC4-4174-8DC6-9ACB02A0CCF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BA8B071B-8DFF-487D-82D0-9683E0A6D2B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D3D4964C-0E81-4D5E-AA5F-9257F0254D99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319F6EAC-739C-4980-895D-F1158A31B2D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8981E4A2-192D-4F04-BD97-1A1E78AB048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E4CCC358-8109-460F-AE8D-78834E7FDC77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E8715E6E-42D9-41DC-BD5F-56B1D2F3816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992297C4-090B-4394-9289-7E590E49CEF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172E6716-DF02-4B6A-A947-E33BBB84539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0DA3FBDB-C694-41E4-A66F-35E8D82AC84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DE1084F9-2B59-4C68-977C-271EC58B077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96B8D959-4020-436F-A5AC-CBC9D4E1CF6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F3765572-081E-4C0D-A1DD-8DEB17747FE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1D99D82E-23C1-4AB8-8C0F-9F52A966B4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8889DF28-D9F9-4DA6-A0EE-E27DCE92BDF4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E632780D-D900-43F4-AAC8-BBC35F39FAF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1780ECCC-135D-4F5E-9F07-86D926981B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F7CFB11E-65A1-46AF-B70B-2B73DB94F1F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4AED8606-01F2-43C1-A786-A93F25FDAA3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7AE7F67C-2C91-4932-8376-F8020646319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711C237F-582F-46A9-9EE2-D3ACA39A854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BC0345F6-EA9F-4980-8B67-F388BD0D8B0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6A920EC-2FBE-476D-9D94-13797E0FEF47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788016A7-8164-4BC1-BC2B-D48619F1376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86E2C69E-7072-4E9F-A08C-120FB9EF111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BEF97A2E-EC80-447D-A3CA-DD7BA5A22674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D22069D3-255B-4422-A854-46F862436A3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FE893D25-B3FF-4F37-802E-7E6E3C12C92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90FDEE1F-02FF-4886-A3A8-37F9EFCDED6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610A00DA-33DB-4484-975F-9E7C68C6D798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CDCC5799-DD72-4EB7-97B5-8836F5D050D0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E2677DC5-F2F8-4164-ABC1-D6108C64191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39BBE05F-9219-454E-8E66-EFA47D7237C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8241E3BD-88DC-4990-857A-8785C22BADA8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9A625A89-8E3C-4FB9-9395-CF3571B9560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D99DF5C8-0A98-44BF-8F70-EB658D1D9AC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8822B9A4-C8B2-4B99-BCA2-F6E6CCFE5E1D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4FF7174E-F918-456A-9593-7F89D328F884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08A2470B-A29D-46B0-A99C-91B85251149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EF487E95-0D16-462B-8419-AFDEF4E00AA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013FB186-90B2-429E-A6D0-A4D20D0B757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9E10CEC6-DADA-4EA9-9CB9-36448C5C24F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E93ED042-6D49-488D-B016-8315AD57440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A5DC2ABA-8D52-4C62-A9CC-A2CCEF9600A2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1CCE06C2-DA56-407C-95A3-16FB58EFB7F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80859D8B-6E5D-48EC-9C09-02960B73E64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BA58B2F6-3955-4589-AAB3-F196E1F2C00B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E92AB8D9-7CFF-4F73-AAEB-29DBBA3E9BE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A5CC1B6D-BC44-492A-970A-355F91EA807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3E6F4645-207A-4FD6-B465-6FB1FB091DC6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54885DFD-BCB4-44AB-8F54-91CE96F59E6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5419F35E-5545-4429-A722-56BDB9EFCD7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492FDA70-7CAB-48CE-B907-650A4C949C1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00E4C0EC-D600-4D7E-8DC9-674A7DEC80E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64534833-51DE-4085-B73C-37983D2C90E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BAD85C7B-4793-4C7C-A35A-5685D638F3DB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7ECD5F2-6183-4620-A7D6-716BC06CD31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27D6F00E-FBB2-47EF-936E-B192C14AF68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F8F0D93-32D2-4A2A-832D-D3BE07450FE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F6A8D50F-17B9-4179-A3DD-0601C64255B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8CA72AB3-6E81-4C9D-989F-E386BE54B3B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1A50954C-41B0-4D01-A93C-2920E9B5174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32FC8182-7FBF-4375-8919-E87BDC4DEE4A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C5C2B942-2C55-4737-A164-95D3321ADC0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04828139-E92D-4562-847C-854B901A104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0B68283-12C3-43F0-8053-FCA8C3F84BD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F821381-F3A5-4006-A9C0-3C0B16B1F07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271F99B3-7557-4736-96E9-9792F6B30E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9E73C64F-05FE-40A0-8794-75B4F8E0A6D6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86923C9C-BDF8-48B3-8EBD-FF55D880F1B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C89E3809-C4DD-48D4-841D-8B61A0C9C69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2C2A5E71-755A-43EA-90E0-CA48F668324C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085735F5-3540-42B8-A9B6-5735AD865767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A52354BA-CDFF-4030-BF54-C7A4D90D0D8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FF7A19CB-AA66-4732-AFDA-278B0DE40E7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30CDD133-3DC4-47E5-BE00-30B75F3D643D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159541AE-89F3-401C-9CE7-5CBB05F350ED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18BCFE56-54D7-4231-BA38-52423D98997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52597EFA-3EBA-4D67-85D6-C00B25310EE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11B3250-699F-4783-8B94-3096D036993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0D4FD747-EEFA-4BDA-A14C-B50BD74F276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F552BBD6-38D5-44B9-84A7-F86590FDF64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657382A6-6EC2-4564-993A-190D791F4C9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CDB72F0E-C189-4EAE-8609-3373815F585C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BC94F6F0-6DDB-46DE-8B40-E524D7DED3CA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2CA15C4-C9B0-4624-97D7-277497FA9C1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8D4813F1-1638-4A8B-B575-0C4AC6FEF69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6424DDB4-7511-4794-84DC-4D3BAACD4F7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D24C1199-20CA-46C9-A15A-CD093419B24E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0D58D66C-9C78-4D00-8E4D-B188A918030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D40A8C00-1000-43F1-9A93-C12F446519CE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01470D5A-4753-4CDF-8FBF-570EF967594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30087657-EB17-460E-B917-E2E93D2C8839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E62CCA34-4462-42FB-B0C7-0421E16DCB2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F47C9699-6461-4B37-9503-30CD465E6A1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87066282-72B7-463D-8BB6-9075DFB6E87C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0F6345EC-78D1-499F-A179-42E596B0ECF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B186A39A-7EE0-4BFC-A208-0E0D39D1DB9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6A68E9B6-1E1A-47AE-A41E-16F9E4B70367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68E0054E-6512-4DD7-AA28-7319510021A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1C9472D4-D811-4B69-8169-F65F496D93C8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1EE75143-641B-48D8-A1D4-29D9BA5565F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3FB2D8EB-00CF-4DC8-A5AE-3EF50360B26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0C0DBF0B-7CEB-4CE8-B8DF-235FAD078E7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125C7B32-D14C-49E5-AC50-2886C8F6AF7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B1A80CF9-7427-42DB-922E-0F70AD706FC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7D047DC7-24CB-44B2-89A3-FEB6A6194D7B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91DE7E7F-547B-4E7A-8C70-486FF4CFC4B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E2077F1C-5D4A-467E-897E-CA622B2C9849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5BF984D-4AEE-47DB-A9D5-A371A79A422E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29504A17-F2F2-49D7-8D90-5420B573C2FC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E943C669-ABB4-46C2-956B-8B558CA0325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8F547CE-198D-452B-9A22-C6DA8CC59A09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F968B697-EABB-4BBE-9302-340CEBC3A9B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1ED28714-260D-48AE-BC58-326017648BD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8BDF6084-5219-4B25-8D05-3CDE7D93930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0E330EB7-3A8C-4457-88CE-C292DCC2FD18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DF5283A7-5A6E-4EDA-8F45-962924068017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25A9D18-A925-4023-B9A9-7FBF02DAEB4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3685B7C6-A5A8-41CC-B10D-916FA3D28D5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235A835D-571E-472B-9D05-692456792C4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920C0934-C26C-4B50-A06F-29F65C7C3B9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717EFE12-F092-4992-A9F9-5E46BEEDFD0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09831A0E-EAA0-4FE7-8D63-E41910C6E1D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7C497858-8663-4C93-B0E0-1FBC3B769D2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8735299D-33EF-4FA0-8C0E-0C6429812FE4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5D5E9131-0F06-4C58-94D4-CB80F2C48405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463DB98E-EEC5-4B07-B990-6CB44DF9BC1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D08EFE12-1341-4B05-9846-7EDB55D877B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E1FBFA3D-9870-4A17-879B-AC2ADA1837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CEC9635E-7D7B-4D72-80DF-0F7771AB9F6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6B42186B-BC0F-4960-8421-AFC333B87B0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E404246-2D9B-4782-AB99-7D77DAC93C50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7D719B48-DCB9-4ED9-BEA7-98B02BCF5B3A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A17E523A-7BC1-4673-B383-6E7A9F2D83E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D1BF41A1-E767-474F-9BAE-E5FE494682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2A1CAA7A-3D23-4EE8-A838-18CC83DBD8F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6601359B-2BD9-4B66-AF69-8D25705FCC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FA097C0E-0054-4DBA-81FE-5BC08B1393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C8720A61-8289-49FD-A5F9-A4CDB9AE624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1B69AAD3-C133-401E-B007-FE17576ABB9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413A574F-2A97-49E5-8D6F-6920FF00CE27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F1E7601E-2F2B-403B-9F00-7E696EFA4C3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F3639ED0-D396-4848-8440-A51FC442DE7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A2654866-3EEE-4C85-AB4E-0EE6F7E733BD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610ACDAB-A87D-446C-A3AD-1D63B0C10F5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54261CB2-A474-4504-8CB0-460663C2607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1A57B63F-1CB2-4F0C-BE30-19B5696D73E2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E9A76F6D-249A-4207-B485-AB54F391707A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763CD4EF-4C30-47D4-AB4E-9ADB869ACD26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3790049F-93AB-4554-B951-63F08199F3DE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F145461B-E66E-4EBB-9E3C-B265F6C398C0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96EE006C-212D-4E80-85DA-C95809FD931F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3C507BEC-854C-4E9A-841A-910E76EC0F5C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6DF1C1B2-BDD5-41F6-965D-003D62D49438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D0B59E5B-A343-453D-B7DC-AB9F5F760767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9D4386F8-0136-4388-8586-39BB0558B672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EE01187C-9A23-453F-974B-8F17B0B1B06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937454D0-9C97-4AB7-BD1E-4056F065305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C73016BC-879C-4133-9465-6324F2CDBD9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53E1B09C-C0E8-4764-B67D-DDE79EB9BB61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45FC3B52-0C83-4CB4-860D-E5C0DBA2126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C427737D-4F83-4CBA-865C-B4C2AB35E92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7566BF67-7828-4C5E-8D5C-0F68FEED25E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FA24D750-5C5D-4B78-A749-EA250EC03A4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D4C22FB-07EE-47E4-A360-9F4DFD2DAE4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257D638-C32D-4FDC-AC9A-14FC095A0C1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BDE55BC7-B7F7-4230-ADAF-132B4A25F6E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D6289A9C-C148-4B80-AE2A-B78C1276CB2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4E42EF96-D5C5-4EC3-BD1F-E5C880B4F45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B751A4D4-C1DA-4981-9505-016C49C8A21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D268BDF4-488E-4DBE-8C38-60D6F050D55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51A31B7E-611E-4F70-8E82-C59B0DE449E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B80F5304-8F23-4E2B-9114-C4F8A06BE0F3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96CFCF6F-FF29-4522-B6F8-8C4865874F1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83D204C9-0849-420E-9C29-64CB46489CA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60DD4749-1DC9-4E87-9C3C-D50E75174C6F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ED3E4E24-43CB-49E6-850F-ADB0C073A98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4B267703-D335-4B6C-B93F-42C6E75EF80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D8E03EE9-0A63-4714-B8D8-965DD5B8D2B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C72A73E-166E-41D1-9EF4-117533CA9D4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9427DFEA-C6AC-4054-AA25-4A652021FFF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B6B66496-122C-4151-87CB-8082A2948E0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299E16D-0CC5-47B8-B831-DD17A4FA755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8A9D84DA-0CAA-4E20-A673-98EB63CCC34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2F4862A3-87B9-4AD6-B86A-53CCA417928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17A96E43-4FB9-4E5F-88C8-D16A671DC3E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3DEAC241-1903-4861-9517-CA7717CAF74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0ED7341D-699F-4DE5-9C83-08D9CC63F1A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47FD33A1-58EC-4CC9-9A54-A9CAF3874A9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08335523-BCFB-462B-8C6D-A0D48EDFC45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9E12FA8D-B621-476E-9219-7B6E6F5F7DE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6DC4245C-EF82-471A-AFED-961FAE14423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7549C8CB-ACF9-4FE5-800C-295B5E240447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D977BF6-2690-4351-B304-757B84BBAA8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126D43E3-A183-43CF-B585-E29861521B9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E76A1706-D4BC-4208-9417-018B3F01919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519CD2B5-3A9F-4580-A66B-EAD8877D060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337961F9-B45B-40EA-8072-0A0E2E25D44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07D3ABBA-0F8F-4DAA-844C-7262E77F774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A913EDF8-C6CD-4CB2-9B9F-847388FCFD6E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FE34CF34-8D7B-40B2-811D-D57DF8033A9E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242E74E4-7807-4C71-B567-0759879356D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EADEA9F-B3F1-4829-8EEC-7FF696E54B6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F2120035-8154-4ABB-9477-61AEE03644C9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968FB03B-A5BC-4F5D-B46C-AC8C8C4B36A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8A8376E3-D775-4755-BA5A-14B758ECB20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7B64E990-0C4E-468F-A89C-BFC063AB01DA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090829EA-6BA8-4816-B9D2-A2CAA7812E82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EF8EE67-C7DE-41B3-A159-FDC3F53AFBC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B7323AF8-F11B-4616-8A40-AF1C890DB71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4D8CC01F-2773-4267-B902-2CB25D3F975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54F1067B-440F-48B5-A135-B4F75B27BDEB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14E83A81-4732-4CC1-AFFC-709539432F7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0851FAEF-7D9B-410A-996B-B4531D68115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04CC5D23-F864-4444-9C3F-7A884289207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A4468FA1-0538-4A1B-B64E-58BAB88726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3C6FF9D7-DCB7-4CE4-8286-7AF3BE070F7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1FDB0988-AF48-4094-955B-D953BB29CDFB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0F4A7F82-57CC-4E6F-BB43-7BE3510AC70B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13D64DEC-F6C3-42F9-A670-0323D342B2D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1FF62DD8-FA19-4A6C-9BF2-0A7E6A5126E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4608AF21-EA67-4D24-A6D6-32145E2DF6F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D3E4F98F-A1BE-48EB-A3CE-3F39333FBE21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A5FAA928-E62C-4FA4-A7BF-99749A2417F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8A44C611-5DAE-48FA-B35F-13A17BA544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41470E5B-0251-47E0-A819-45950870DC9D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B0763BA3-858B-46E9-9742-A01C690BE09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A0383190-B01B-4BC7-9E7A-3C42CB6A63B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46C59608-D1BD-4669-8205-C9C3AC61F6B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AF16C237-7D50-45D2-9E2D-4ADBD24AA2E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56D84FB4-DE82-447A-A370-1D6414BA1A15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672A0B44-76CB-47EE-8A4F-3017286B8E3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AC8316CB-955F-495B-986B-38EA0B84FC6E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A7B2963-D994-45A8-8D81-67E73C53F1A3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3D72EC3A-972F-4D40-8522-CA5BEA440EA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EF7BBC04-A177-4037-A679-F6C173C91BB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0E8F3BED-4CA9-418B-84A3-84CF7FD8407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BB833DDE-B6FF-4995-A4B5-EF2CE04E460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58D12177-D47B-4AFA-A1D7-53CCE3A26CD8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0B2386E2-EC69-4FDB-9652-1BBBAAF371E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766F1648-8D29-4C6F-8496-D8A34E94644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99A890C8-EC32-4680-B399-F9D09567C922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4F6A3459-7B08-4E29-A0E4-213EF689316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6F403D13-85B3-4141-8B01-4585C7142A82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C3F459BA-2809-4B37-942B-8514C26E2E8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56F8F293-0BA0-4DC9-862D-C93032EAD35E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C95B2CBB-31F7-4674-832D-387C6DB7913A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FEC1963A-3FA5-4E67-BB76-B1723B9BB09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8791B693-9B09-4761-964D-1CD47438BF3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A82D500C-4A8A-41AD-BA50-2A3545590F1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46AAB6E4-F636-4C63-A9CA-F31755027BC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180AA746-0EF1-4202-8873-01C64165254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28805918-1C5A-41DE-89C7-8D4B4BB3F296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C35580D7-16CB-4F2F-BFF8-3BE0C9F8734F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68458A55-A031-4876-BF89-BA18954EA95C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293C8FF6-B72A-4D09-838C-12146F03BDA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0B150A02-5AFA-4572-A458-03027395746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917E8933-894F-4F23-9571-23AFD3E5309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471170AB-5E0C-4594-89CB-3878FB915798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AC00EE35-3BB0-4944-A119-CA0F9DB5EF0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886797F8-F7DC-4DEE-B5CB-8276F3E9AE9A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D078F697-9CEC-4E88-AA35-98F621B7972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E7AEA5FA-B4A3-4B67-AA6D-EEEC3E334455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E05714F0-5BAA-428A-AC50-9781BBE046D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92ECE911-4876-4A65-9029-D144F8FBBAE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F0100728-5C25-4E17-AE84-FEF98D96AE9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EDF06723-E516-4F5E-BD78-746A30D955CD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012A2734-F4AD-470B-B975-777CE7F1C0E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350A44B-EC87-42E4-8A71-E129CB2DA6FA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7423E37A-AEA7-4C9D-90C7-9BC5552CB5A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1FD554EA-08F1-4A11-B8A3-24B268BDA1A7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BD955D2E-0CAF-4ED4-85A9-1D72CDA9D7A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E57B7D3A-7BCB-4CD7-8EAB-13F50A39B32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495967AE-4237-497A-9001-C4A7526E94B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84250D3B-13DF-4134-9E72-A79D3030504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3F69DF56-ECEE-41D2-B40F-A3764CAC2E5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4F828C2F-CE52-49A9-B89C-11F1B59193D6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73B86954-9058-402B-8E2A-931FEF0FC925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30192B6A-C482-4F37-9442-91EE4F0AA1BC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D05B6095-D48A-46BC-B57B-3B43B47C6F32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C028AF52-80D7-4A72-93F7-5371EB402585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FF445CCD-4226-441A-94F6-A42BBA4EB04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B99155D1-FDE8-4E10-8E25-39C115F2C992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B235EC67-8776-4965-8AAE-EEF9594D26C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75A407EE-AE7F-4A8F-8675-6FE9DD4254F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17DB79BF-A59B-49FC-B7BE-031172E74DB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739DD2D7-5D1E-4241-9D06-ECAF566BC971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A5CFF52B-298D-4881-8A5D-F45305D31F64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C303C4A3-5C4D-42EE-A70A-530EE3C0C40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808AD269-A235-4F2D-9FC2-46CEC800113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6E6DB487-2B3C-4C67-9EB6-E202DDBEBE5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E21E6A8E-D0FE-4DAC-981D-755AACBA337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B3999555-F870-4D9A-95A7-F2867175194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F5A1FB7-29AC-4355-8DC0-A10B96C4C33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35654333-82CE-45F0-AB0E-1FF18B3416F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3A67A60D-9CCD-452A-9784-2F7EDD2B5971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1F7F1F0-E1B4-47DD-93E1-EE2E411C2702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1A68F7E6-06C1-47E0-8A7E-263FBCD43D6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0E3DAFF7-863A-4B20-98C9-AB1145F3023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CD5A1BE6-DFA3-42B5-9EAE-B51702E9A49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C2EC37C7-B1A1-427A-8645-8BDE3E73B1B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0011A729-898E-44AD-AB6D-23A17B698770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6E77D151-C2A3-4281-B89D-7C0F6716C5FA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E80DC728-8CFD-46FA-BD7E-99858769269F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1D7FCE1A-D483-408F-8FF6-55E24EFD1D8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098DCCC7-A94F-43EB-821B-FF0F75F3CC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E8EDC0B3-11B8-40ED-B58E-25757F9CC33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A3ED655D-4BB1-45E3-B7BA-81AB95BAAC7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47E22F0D-35D1-4394-9784-DE931A57ACF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F5443378-DC0E-4335-84F3-B9E4EEA3765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6B88AAF7-9242-47C7-82E7-9B0D92796A1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BF934C83-F490-42D0-B4F1-276B1D01F525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2F1E7FED-409C-48FE-BC2C-A5272BCC98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2482CD65-95A4-47A1-AE05-AA5A9F1F05E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D0078FD3-4D34-453D-BB9A-335C5BD47D4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146FA9CD-26B1-45E0-B18F-80A11A6DC737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C7488A5E-882C-45D2-99C8-21615F69982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979D1E15-D8E3-4EEA-BAEE-A9F401D9B55A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D8E30591-2915-4719-AA2A-F2DD02FFB0CE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6DB0F677-1CB4-49C8-AB3E-B342F7E3A7B9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F33CB188-F119-408F-B4B6-BCAF29EC0EC5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642B43B8-A870-4F54-9DD6-C72BC77B8ADF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1E3BE1F9-D966-408A-9C6A-D5DB63FD3906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CEF3EF26-F1E9-429C-BE07-7AC461C0BBD8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20C03BD7-2E1F-44C3-A510-BED61F280643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9EC10BDE-1375-4149-86C1-0F8EC705588A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3372FCF7-39F6-47E7-80B7-6FDC79FC8635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DADC6F3C-7849-4D96-8027-B2690F5BD10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1452A96A-297D-4EAA-889B-05283B90AF8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948A9C95-F0E1-4A60-A76C-84A5410A387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7FCABA01-2240-44E8-AC7D-E5416A5F039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96C2408A-6B11-42DF-8B04-ED8E6473C86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DCC357E8-C94E-4576-B305-7A79C17E66A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65C2AE49-8C4F-46EC-88F4-D964AA69F3B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90CDA267-33CE-43FD-A01E-49A13C9CE77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4FDBAEF1-94CD-4E42-87A4-33710F7F5E7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BE73177C-9A5F-48CD-8D56-EEC19A6EB72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440823C7-7A12-4493-8517-0628C910385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11255645-B53B-426F-A9D7-2F8600C428E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1839E1CA-E692-4096-9A0A-C2732C14F9C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C1234F83-357C-4593-854A-B2F26B25002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7762F4E-C90A-43A3-949E-42B92AC3501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0377130A-46EB-4F92-ACB9-276E329FACF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F53BEA57-6A52-44FE-82E6-47EFF62E77D6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812CDDCA-871D-4463-839A-8250513AF8B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C147148C-BB89-4DE3-88F7-912DEA7C5A2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FFC8B3E3-ADDE-4C70-AE9A-72874A545E0E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714B6FE6-1182-47F4-8F02-DF291B3B9EE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1B099285-237E-4255-94EA-C5B7067BABB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44C13E77-A65F-4B4C-BD1C-2C064F52763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155E58E-ACF2-445F-B5C3-C02C24C2E58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C4715945-BAD3-4B04-9255-9790FAB6432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E00F30BC-357C-42BD-8FC2-DECEF57E5A9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4AAC2B51-B01C-48B0-B0CC-1B00B1F742B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941A9544-92E9-4582-BE4F-6414F685B7B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75BC51DA-386B-4EEB-A1B3-12CD8D7F57F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7B2E8F39-54AF-4A0B-8C40-7578C01B597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7EA3879D-E8F0-4922-A913-33BFF4CFBF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4602EB1E-7CC2-4553-A2BE-6FF3F9C5B3C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7880A634-E8AE-42A3-9EBF-E33191B85E4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14AF388D-95E2-45B1-B54A-66119E9E6B8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E0F4B50C-200A-4617-A3F2-8EFFDD72869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D946C0DE-F1C8-4A0D-B87F-DD2E7C58489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6A983C30-005E-4419-A4BA-A45EEB23FA04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8F27ADC5-7BA2-4002-A18F-C89C8830F54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63365CAF-051D-4E45-8D36-53F449171CB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CA443007-0880-4013-9133-69CD893117F7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93EAC76C-4DB4-4D78-972A-CC08957901A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4E561862-1EDF-4594-9463-BE2B466B4ED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E2FD1A8B-8466-4D56-909B-ADF8D113479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DD1A4064-F199-4EF0-B815-0F24B08BE343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1DA3B94A-C502-4E52-A200-AA85D3445C52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27145FDE-ADA4-4A07-BE3E-233F6757559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D01D011E-CB3A-43F9-889F-CF42AC5E961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58A318D1-A02B-4A31-BD80-70DE72C0E76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9DF9D476-C972-4BCE-A31F-C6FF17135D2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746D3DEE-4AC8-4CAD-8BF4-37696CAF8EB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8F55B6E9-C8B7-4FEA-8918-1DC1FB7C3D12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9E765253-5DA3-41F3-ACA1-FFA8574B1245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F03EFF3C-E604-4E49-AF2B-D5926BD4D90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247E3B5E-4B98-45C8-9B72-A742D804A52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F168A7ED-FCE5-49B2-8230-D56DB8ABD4F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8C3E1263-7F52-486B-B9F0-BF2BF4B2557B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F830A40E-17CE-4042-AC3A-B0C71E14C816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73ED4530-3A57-4DD4-8E8B-8F65D8EEC2F8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988DC3D6-9D13-4F25-9FF0-4DD0972FAC8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1EEF1C3A-6756-4E81-895D-8AB05D0909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290200D-68F9-4140-A7C0-1F153CF9DBE5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0317D18-F64A-455A-B37F-830678CA96B2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016362C9-3A87-4663-A67E-438988DA482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B1208B2-8604-4EC7-AB0D-3CE1819E5EF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154368FE-F89B-4280-AE39-CE14B8864A8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BDB5A531-FBBD-478A-90F5-86A32AF64031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E81F3405-44AF-45FC-89C0-269068152D6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62231FA7-AAA4-4221-9BD6-8734587FE67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84D586E4-D1FC-4259-8910-DB493775D9F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68EC6452-32BC-47A9-AFF6-C19301AC2420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8E9A0AE9-7AA0-467C-9F3E-6F4BEAC3391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B3401455-0115-4802-892C-713329BD17F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9D02470B-CE4C-44E9-8B58-0118713505F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45E6B09-1818-4CE3-B0C0-C73EE75AAB1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8F0449B7-C05A-4401-BEE3-0C667FAC702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7012157-94B3-4DB0-8215-8C596C177B9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4E2671E8-1F4A-4CA1-8E8C-909FD4E3ACDA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36ACF8C6-F8A4-47FA-B789-29A91A77B587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D4F3E4D-EAA8-4C09-8857-94ADDD4E456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5E2940A-3F67-429D-8008-A863B910A6A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E9A7CD9-9D42-4AF4-90F4-774F93EAEEA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9570DC5D-BFBC-410B-933F-33BB5F5FBE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48DFCEE1-1013-4415-BF6D-FF527665CA81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1320B814-240C-4826-B64B-B8D5EFE8481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773830A1-FC37-4974-9B22-440418E5687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877DA2E-2631-4030-8AF8-F1CE208E8416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305B3836-3ACE-43C9-8AB4-AC5E4367D078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33C3E3AF-6EDA-41DF-854C-BB84B80DA22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DAE6FBF9-4AE2-4CAA-B29B-EF8B5A3EBDA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88F9DCD4-B7BC-4FE1-A853-0E7904DC070A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E66063C0-591B-4A67-9232-2B6ACEF20C84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8C7B7C00-BD29-4100-B877-7F609525239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422FACBA-4D01-4F24-A71A-594D32202D2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E4ED6693-3E26-4A0D-98CB-C38B6AE4805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E93E955A-EA78-4EAE-9287-056DA186244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806C1B15-F6A4-40BD-A25E-D53B63DEFB2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D9891A94-1F32-49DE-AA10-B7340F85DDA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97B0B4F3-7244-4A3E-AC9A-2CDD1355DDC7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8E70CC4-4891-4A78-9584-6CE9BCEFC645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40B20DD0-162D-4255-876A-98D4958C60B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EE404A50-692C-4981-B4B7-FBD61514D99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909F909E-995B-4204-8299-50E642D9707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B5DD2C58-881E-4516-AA6F-EF3AE680F27B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A7BB6E28-B802-4057-9C7F-E8A0984BC39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DE8EE102-0646-419A-86D4-8E77BED7BB7F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0E5D099B-687D-4F72-B22A-54E3FDB47C5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BDD49FEF-C811-44E8-A432-2C40260D670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63247ED9-F1BB-4920-A801-58DFA9CBD42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CFDC1489-6D9A-44B1-AEEA-B485EB425FB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A719B640-45F0-4E57-8C27-56685AD4FDC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BB29A174-7D8B-49FD-85B6-3E29E510BC90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9F835342-7380-4277-B80E-79EF0F60EA2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28A85500-7892-4EDA-B374-49C728EF26D8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63E31001-5014-45A3-80DE-047AA3599A9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1F7D469D-AC0E-4FCB-A2A0-69E4984044C0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F6E6DDFD-4189-45DC-A447-F415F606AE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69B6116-1D27-4B2F-A357-60D0997C945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7866E1C8-1EC1-482E-A663-B40AFF9C98A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56BC221-841F-458D-AE10-B1EA0A1BA00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EA222988-19AD-4C34-A663-BD29BC877AB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2AB4D491-2FFC-469C-961B-C6C3644205D6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55DDF78-FCF6-43B8-89A8-58F58702D7AD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96951BD0-617E-4155-AA00-5D3F2FB7CCCF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DB46F38B-3BD2-4232-893A-A36DEC2735A2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109CC2F0-3039-40BC-BDC9-5588D2A9D221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FF4FCC3-740A-4B38-BB7F-0605B03017E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75A966D5-07E0-42D8-9ED7-C7D813A8CCC8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0CB92CC3-382E-437F-AD11-82341630F823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F62B50BF-DCFC-45D4-ADF2-4D4191B61EB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33A0693A-5167-4951-BE08-1E49EB4DAB2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4730DE90-3D8D-48EA-A64F-336FC36FB2A4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997AA896-B44B-48EE-AEEE-3B9240F7BC09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E288F34B-AFFB-4FFD-AB39-28BC14248BD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B0A192DA-2025-4801-B6FD-8475352E35B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27239AB7-8515-480E-A77B-34D7A7B5C9C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C38E07C-DC93-4676-BCF6-314B8E088F0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299CEEE2-7A63-4F83-9E65-A8A1F4CDB47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C8387D54-6CA1-4540-AE5A-4FEE8DF9E6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B400B93-2D0F-4F80-8BED-B340448CA1B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DAB33F19-188A-4A1F-BAE2-9BC3BBC285A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7F5DD7CF-BB56-43DE-A392-C164E645D9BD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33F00422-7ECA-485F-A493-ED5D06A2EB0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AC0F9FB0-5F1A-48D6-9997-10E6F94418D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4517C7F9-AFEA-4D6F-930E-2C271915A72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AA225739-808E-47A1-9837-388601335CE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404544FB-CE3C-448F-B74C-8C121C1C2EF7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F1F4CB7C-ECBC-4B6A-A304-F3DE99ED919F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643D0ED5-2DE8-4F62-8D2A-7DAFB1107575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FA84562C-D1F5-4D0D-BC98-E0EA0CC58A3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B2EA9C46-16D7-4DA5-9E97-D28EA3CE5C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DD6AE1C6-A248-4DC4-A38F-E4B7D15C482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A5320A17-CA86-421C-9FDB-420273BD8C2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BB2CA424-AFB1-415A-B3C6-446AEB1A0F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8FB401A3-C70E-488F-8CEE-0D560E06E75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F0F176FC-32F2-452E-A30F-1EBA68299DE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DC0D0DFB-5250-4550-BF5F-2A199687FBBC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96D44913-315A-43D0-8D8C-79605CA0F1B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6DC3D3FE-03FF-46C3-AC92-EC1FA33590A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E8FE240C-2969-4AE3-92A1-30A49ADE0E3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FEF1844-63BA-4E7C-AEF7-910A6293E48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A9044D97-246A-4DFB-896E-1CAEDD2E766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5230848F-97C0-44F5-9D29-D944613915E7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9B68FD74-EDF1-4890-82DE-6931432B0AB5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C407B87B-1F84-48B8-917C-236271522319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85274CBC-3385-4DED-9DE0-68423BE3501F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6D024D88-F368-40A4-B204-25D01868728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C3C4545E-94D6-4DCB-A06C-CB363799E961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AA011946-0EDA-4088-B774-24622EC20E40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9B1E7A3F-817B-4925-9832-FF6C0917CEAD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209E13C5-A41C-48AF-B61F-0D5614088969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F3E77D05-0F39-464C-8F5D-615B2EAB64C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B8DDE983-C62B-4E44-BD12-6E66E09217E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A105CE33-F566-47E7-82B5-B5CB83B55793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75969352-8699-4AC4-9A68-A5C8B233B9A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05B558CC-9669-4FA1-B6DF-03F1BA21B823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01A3B619-EA81-43A4-BC21-0560D64AAFF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4C86274-AB7A-4D65-8C71-C81D96B6512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353B699E-0912-43A4-ACEC-936C0E5CAF7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4E608C33-E34F-440E-9F80-62E2D684E9C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E2CF9F26-2189-4CA1-A45D-2E388854E26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188CEDCF-99C1-41F7-8E93-9AB5CE4BF04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EF625B16-2BD7-4502-B7E9-DFFD214135D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3B863BE9-4F33-4DE0-8A99-F95942FE957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0D24D46B-0150-4593-AEAC-B6AC05C7FB1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99DE17D1-DC3E-4D4E-9200-A96E4D6DBFE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2303BE6D-0DC1-4943-877E-89E525E2795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807AD877-C8D3-432C-829C-4D5195EDCEE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45327FAE-3192-41AC-A84D-20BE6E1C7A21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3B90C927-D495-4947-8379-0461B94DDC2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161C82F5-09BC-47B3-A706-805C83ABE89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20178A8-F113-4C40-B2BC-3A063F06FD64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93D65BC0-5104-4C9F-992C-8E27C17C38B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BDF29EDD-C77F-43F5-89B1-32015FF0C1B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C0D8068D-B241-4CA6-8383-F630C5DA705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2793F13E-802F-4E15-8EE6-FE2777FF56F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824CF117-ADC9-4288-A8AB-B53B2027B6B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70C1D56F-57B1-4389-A905-B13A6461CC9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2796CF71-3264-4801-81D7-5E5C716EF4C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61E8D483-E608-46DB-B01A-75AFB41899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877D3929-2A24-4C41-9312-14AB1998A19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6507B8A1-9332-4D6A-8538-F8F30C36424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E9AA1D87-FE62-48E1-A515-EFD9FEAC01E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0B810027-6C39-4A6E-9521-D5A8C460AFD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C6C59ECB-3E1D-4B89-AFD0-3696B1EEC1D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DF455CA4-7F74-4A23-BD36-DE9182C851A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570B5FCF-9AF8-421C-8937-40A6B14FAAC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C3E573A-6537-466C-BC13-0AD2EA3C8BC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DD9A4F62-5C02-4298-A0DF-F9EF02CADAC7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52B0E14-A733-4DAF-9BF0-BA8AD5140AA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7E476451-07DB-4950-B27D-067B12FED52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96EDA122-EA5F-4679-B1D7-FE2B8F8E9270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F61720A6-0F11-4DE6-A26B-5BC8833BB42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30C61DC7-E536-470C-AE5B-4040F53B0CA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70BF2757-145F-47BA-B236-CA80FF44DEA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47926C42-16F9-4EE1-B7C0-B03122C15E7A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8A66A9F4-64AB-4363-8D01-DEEF6BA7E990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2E004CBF-5D5A-4293-8A30-EA52D0E4835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3AA7B7D4-8BCD-4541-BAAC-03B766702A7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B70C6162-FCCB-4D24-A169-AC6DA4DA912E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F244ABB5-D623-4D12-9F03-D402CDE2B17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323CF96B-1DD3-489E-8866-995C70ED908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C54AD4BF-4C97-416E-A712-5DB58ACBD582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8D23CC46-EA68-44D0-B288-FD5BC2DD5FB1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A168B88-7403-4036-9290-24954480B28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1BEA1F81-721E-47D2-AC2E-152CB6E78D4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B123EC33-3FAF-4D87-AFB4-E4931097DA2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748B6055-A118-4F5E-8FF7-C2B32F731C9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44E243D4-5F5A-497C-AC20-6609A7D6F34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0A01BF6F-5579-4D88-8C0A-0D7C3D19670D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D2EE11FC-6424-41CC-9B77-6F78B9510E2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05487E06-4BD0-45C3-B9F8-C2CF9B0C647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10DE9A99-C972-4373-AEB9-A085093BA12B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8966DA49-C7FC-4CAF-9801-C627EED7AE6C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CA1E39D7-A996-4781-8991-2779177A9F7C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AD881336-2F02-4CC3-B3B7-0CBC976C1AA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1DC464DD-3795-4E69-9AB3-738372F39FB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9669AA80-E225-4B6B-8C35-46973A2AC6E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803E4EE3-6F0B-4085-B8B9-F5AA606CE3B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9B967CE5-66ED-4F8B-B214-C54A67F9014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85229517-12E4-4727-87C2-9B562ED5ABC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0E3345D9-493A-4DD9-8CC3-CD68D5336910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3A42936C-671C-4053-BE09-813C5243E2F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910A23C4-CB49-466A-84CC-0213F52882F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ABC2DED5-DB4E-4856-970B-520D38588D4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8A9B0B71-0D8F-4923-91D7-AC3256D0D44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6D13751B-E350-4FD8-9A6B-07C78B97758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A31D3762-EBAC-4774-8B7D-D8F0224DDA6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24D37BE9-0285-47BD-A2BF-71B068B747C8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DC6C12C8-A804-4506-9A15-4F187081C5C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2B57059E-26AC-4F4C-A526-7DF02FB2A91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B7BF15C3-CE85-4F53-994F-D6070717D0A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4BB33416-A423-41D6-9F89-F67FC858F18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F943B596-F85B-46AD-87F4-B0C014C7717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B0B01C8-B5B3-481F-B912-AB359A7B2328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DD537B44-D3ED-4B57-AF95-E647F255CA8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DCEA8DD2-37B9-452C-9F0E-994D530847A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D77ACCFC-B59B-4192-8191-14F4A92D34D4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5D3D0F46-20CD-4887-8F3A-A56B33EC01D3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C177A14-0BAA-430E-8387-DB1D9B95F82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6E3C13A5-7D28-4A80-8979-5E52D344978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E3A85A5C-4EEE-4955-AD9B-D7893D878AA0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7A8694FB-B5B4-4543-B83B-A3360C754D94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CED8590B-AE73-48E1-BFC8-3593DCED49E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DB0C0B0D-6011-4AB8-AAA7-9E169A90D33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43111DED-2D06-4471-887C-0B25C55BAE5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513120CB-895E-4E1D-A92C-F508F5BCC78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7344A003-17CF-4525-9471-807A93E4933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82349D5D-47F3-4E73-806D-15742BFFFE2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98C10F52-DA8A-46F7-80EB-B6BE30016426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2D641560-2333-4488-8893-3D6C2C3F7730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F6EFC659-0DA2-4D5C-9D74-C9DED77149B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22D31B3F-A691-44C7-B756-633FF847424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36D407D-7764-472A-AE4C-5C2ECDB42E6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68689503-B17E-492D-8964-EEDEB57D87E8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C6327166-50D9-4EC5-8EBC-40C66CC1C3C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D1193300-3470-41E7-9A28-251D479D9E91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EE6459C2-B79B-4C4E-818F-CC0EF740793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0DDB7BB4-E1E2-4156-BFD7-FF4F405AAC75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A83B1B40-FE5D-4ED3-A36E-DC86263B905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3E8BD17-FC53-4540-A8CC-42F6EEF75EA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023520A9-E4D8-4E1E-B2DC-80297280DAD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BE02E6DF-7612-4DA9-A157-AEA2CE30306D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F7ACF249-F0F8-4EA9-9DB0-92B90519BC1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C9D0321E-C134-4828-AE2D-40235B93012A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909D084B-2121-4EE5-9F0F-C70B4DBAB94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DF7871CE-B0E0-4DC0-9BB1-3B3BF2AC6A65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B06836D9-33A2-4E6F-AD30-A0D4DEF5F1F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C698F61C-A3B2-470B-8A10-99DD8E115C6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95A19551-2CE5-42C9-A626-EC379959E83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A671669E-C1E8-499B-80D8-6EAFDBC4F29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E9659BD9-0E8C-4889-BA83-9E579376BE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29807463-D89E-49C6-B7F2-E1FD515483CF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C551D730-F5C2-446C-AA3F-0A1FEB3923EC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2EC2FF15-C1B7-4058-8B0F-FD1ABD6FCC53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04150359-C169-4810-B86C-BC286055C52E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EE59C117-06AA-49B3-8C0A-EAF65A750191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159F32A7-FA77-4521-A036-E49645C2D80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71C5DFD1-3DF4-45D7-95C8-544153FB76CC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EE8CA31C-6ADD-4236-8B46-FC9433B4E3F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0ABDA452-B053-437E-83C8-3F72ECBF6EC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771C60EC-4D7C-44D1-B446-A7F3CD2C335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3C1C4A70-7B11-4093-80D6-A6132C829FA5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2B054D0F-22AC-483E-B101-793982135BDC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BDFC8D55-4797-49EF-B01C-F04A80CF761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C6CDDD0-0355-4D15-880F-FEE124A45EA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D6F7D728-6026-4DF7-AF28-7740AC258C4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15B6C5F6-B8FB-49C3-92FC-75F24245DA4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ACD6FF27-43FB-440E-8412-9C5BAD3EC81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EE6D1A1F-A1CE-45C9-8F28-A2A95D6A23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C7636676-3BFF-4F62-82FA-9BB8428D91E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1FB588D3-39E9-42B4-843D-FAF09993AFE1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D3F96710-CF75-4203-BF49-C1F8907F9E08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954B097E-FE09-41CC-94CF-4A39DAC226A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1512C7D0-2A82-44A3-85BB-46766C93CE9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C6F2A314-1DF4-41EF-A56C-9A3AECD94D0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D3AB153A-8DAC-4558-A804-8D8D818E8B2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BA987E9F-984B-4005-BFE2-FDD587AB196A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FD0E821D-6CB6-458A-B890-A442B9367D53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87FAB358-5F01-4137-997E-123DE8842F9A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FF6825AA-C465-441E-8DC6-9119E300B31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AE31FE4-273A-426E-9F76-670AF24232D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3DF13E32-BF1E-43C3-B6BB-956C1E1F054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BCC6739F-5C10-42A0-B877-6D74703B20E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098E5418-88C4-4FF2-8DD6-A60D258DA35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97B9D237-C39B-4BB5-9C77-B544A26FC8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7A1A79EF-B2AF-4907-AFB5-E978E533FFA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F27F39C1-2CEB-4650-84F5-F51A89DA8C42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DC661768-865A-4FBF-8BFE-FA07915D8D7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FCEC3E5-30FA-430C-94EF-C3C9571AEAC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E827755D-2923-442A-8D47-FF979666803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80AC3F71-5BCD-4FB0-B653-05E8DA4A099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B5789C7B-7929-4468-B705-30B7A431530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3430388A-5064-462F-B887-EA5A20338F12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4BA1768-8C8D-4403-AC0E-57E51FCF9487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41DC4DD2-06BD-4AF3-A236-DA09067D3F9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23B96C17-495F-47A6-9669-06B42C68661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2C878B4D-310C-479C-BB1E-F9819CC35C3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A2B57F73-854F-443C-B02B-C85D72AF6310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66C30B3D-C1DF-4A0B-8037-ED92AE7DBB77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FC87A7DB-E26C-487B-8441-DB0E22F70161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BA2E6C70-F99A-4B9A-9FA6-A664F6172499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492C1841-7F0C-46F1-8609-479BED116AC4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69AF23A5-48F1-4EC2-9696-41DF298618D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B4167DA1-7960-43F1-B7FF-63A505CA1D2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E60A9EC0-997E-4BFB-AC10-79B245F2D3E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97164449-9597-4D21-A160-077B5C3FB658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389B8276-8F72-4DE7-9104-B0B5DFBAFA5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AC1C6234-7320-4527-BF9A-48B0EDE66A5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7C237010-E3A1-401C-B372-8457084589D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50033AA6-ABB5-4707-843E-3F8EF7972D4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946ADB1F-B7C9-4E3E-BC35-003A1059590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D4E662F1-65E7-4EF7-BBF9-E862B8E90FA0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FDF4F2A7-4DDD-4EA8-8BA2-25E13DADA1B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220AE52F-500A-40EF-97FA-13250446029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70152854-B489-404D-ADA6-FA4E7625F20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804B769E-DE8A-403C-930C-0096F9554E9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F74736CC-7E54-46B6-AAC1-7D0B1A6A12C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53E65A8C-3996-41B1-8D90-C55383152D2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23628128-2A45-4968-A015-31EBA02EE42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E56514F-E690-4176-96BC-1BF16DA237C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F50F30B9-AEBE-4C68-9DE0-FA7B2EBADCF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41F67583-DF4F-45E3-B218-A1A75CC440C6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46D22E63-ED98-4961-AD19-17653F03A59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E63BF651-5C6F-4448-B069-6D903174DF5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EDFD8F62-058F-4D2C-8ADE-734028A3CA5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E64433D1-F41F-406C-A226-7C5ACDF6184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4AAD2319-0C84-4F87-9FC2-CE041256878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A669D315-A3DE-4813-8725-088F52C165F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D30F5F55-843B-4A26-9906-0D852305250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F7037C17-395C-4AE7-B587-96094A52E93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5C296B2E-91E7-48B3-A809-68D7980445A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660F44BB-33A8-4084-9732-58AE30F15DF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9DCAD1A4-87BC-4343-978E-F819AFC73C3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C2AFA7CC-080D-4544-9CD9-970E58702DD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B893EF10-40E7-466C-9374-4C426BE86C2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E04936EE-C7D5-4389-94E1-9D16D8C8D0B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11A013E9-83B0-44BC-93CF-38AF32F4700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449B2B02-4F3B-40F5-AFAF-3DA216EB84A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990E1413-2A54-4D8F-9FD9-C9A9981EEBEC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64574CD4-E8EF-4165-8B7C-523A5B38F02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1DC5D007-39F4-4467-B0DB-A4B50E293CE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B6AD735F-376C-4DBB-B348-3CF70411D53D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A99B44BA-611C-448B-9456-56CABCE8517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1C5D92E2-3DE3-4B78-9F23-94C90D038F4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8C40B978-0D78-4189-9E4B-7C4E5BA9CCC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93AA13AB-AFD2-40C3-9AA2-83DE0D1B749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5D7A9CDA-B372-4A19-B5C9-5FF65FA226E7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FE6C1CFE-B684-40AC-9010-7F23DD9E83A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CF78E789-209E-4119-814E-15DCCE265AA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7F7D6268-6605-4704-8A8D-EC30BDCE65C1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C8AB1E82-70CB-461B-A1A2-EE25A9B701C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DD635289-0AB1-4D76-B7BF-55B00258B1A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FBEABE13-DFDE-4698-988C-59C1FE275392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7F83EE4-068C-486B-B1BC-08F57B8E3243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019BEDA5-A1B6-43F5-825B-2F5A59B5939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31841DC5-80F1-42D6-92E4-C07649684BD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EE7552ED-E235-4119-BA30-EF71C245624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29D53232-DC6A-46D9-92D5-660B6D523CF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39407FF5-8705-4D9F-BEE7-119128C101B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EBB28824-E083-4CBB-B5D8-2F0766069E0B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FD98D68B-C9D9-45BC-9BE7-96C4B82FE7A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02FA19F0-5FC4-43A2-8BD5-2185D34204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5C2628F3-E145-4908-9930-83C789C7CA2C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68B01FBC-36E6-4524-A83C-EE57C67A9CD1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C1A7D6E3-9289-427E-9131-FAED56C8A09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2BC703C-F240-4237-9E8E-7E9C3C0B3A0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CE34CDAE-2A57-47D5-B569-6140F1451AC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DCA3E8DF-71D3-44E0-80F7-EC374C8CA60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51256FA0-2EDB-4FE7-8A5F-90F387E7E9A5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B1BC062C-E9BA-4316-A5B4-5A1068316DA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012172C2-E1AD-4E28-BD73-1F6E0DC90F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B0ED822A-F24C-4D00-8833-F46C8B5768E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F3EDB48C-8949-49A2-BC96-DFDB9D140DE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01DC4827-26AA-46F3-A816-6B5FBD92F39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5C81813C-17DD-416D-99E1-4FA0E9C3603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ED0B6B34-07A2-4FD6-BF96-5FBB99312BF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27247551-3468-42CE-B164-E4B8E41A3EA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B5920C20-4B64-4CCB-BE41-1AB3E4635CE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C03E6BBD-D23B-4EB2-9160-079846DBB9D9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A9BFB423-DDB4-4C65-84E8-CCD34FD093D5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597EE4A5-A0AA-4207-AB8B-636D3C9F6D5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90EE24D9-085F-418E-8965-2CF2D02F542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B8FCED8A-8C48-4A76-B00D-84308C9E2C6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C16A32C9-730C-42CD-A312-C1D1E98E098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3BA60CB0-BB86-4341-B186-0E42BC0C1197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76227762-74C4-4075-BDF2-94B7A4AC595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C3F46859-0BFA-4543-859A-144CDCCCD20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706E60C9-4DA4-4BF7-9ED2-53AFE13E4A55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BFEBA871-222F-4B82-AC30-C969917E450D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C48FE9B5-B97C-488E-B7B9-80D55AD31D1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C76EB5C4-62CC-4B47-9680-E69D2BA90EA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5756838A-483F-4C74-9222-36A7587587CE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F549D8EB-686D-42DD-9BFC-2A550D95821A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14E01CBC-82E2-4BB7-A1D3-D1AEEEE3004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E785C8FE-1560-42B4-A9D0-503C4108BB8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0FAE2046-2F50-4CE8-A9A1-CD63A646792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20D0ADAD-0B3E-47EE-B08D-82757F67020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EA929B75-3293-4313-B49D-3DD8B2D800F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3F2BD9A2-A890-46BC-BFF4-CC563FE9ACD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88F2F32E-8D0F-4B8B-9B30-8568B34863F7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D571889A-33DC-4DA3-B3B3-7CBE3907928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6CD99568-6F31-4F4F-9AD0-319D4E00CBB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728DC697-23A3-4B26-905C-194C4EFAA71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FA1FF3C2-0635-4CEF-BC9D-F52CF7F33CD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EBBEDC1C-62B3-4734-9F39-C93152B744EF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D4B9C21-9534-4349-82DA-09F5CBF91D9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6DEA4712-143D-44F9-BFA2-7B94B3C6D6F8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DEB921A0-233B-43B6-88C4-5A08B13BE8C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79CCAEF7-2295-4899-9C0B-8B4C4618201C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B0A92245-C723-4334-A199-DBE05E63524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A12FF28B-35D8-4ADD-87FA-96B424DFA0A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D46C1E72-E108-42A2-B263-6478154BCE3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7DEFE6ED-9E4F-4A18-9926-E0584158970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7E63BB16-B680-4903-A096-C2B63AF39A7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E426A475-5496-4827-A37A-865013469B40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05F80BD6-30AD-41C4-8A19-143B1C99C66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45B06CE3-53F6-43E1-B685-BD9C1589F092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5EEA7527-55B0-4C10-B4B0-081DD41E21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BDBBF14D-8336-4E52-9B01-262C4C70ED6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3E105CD2-739E-419B-B0E5-10DA68C2925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3D59D2D2-BD5C-40C0-BC9E-37F964318B5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9DCDAB4D-5BBB-4A60-B295-689E96A99DB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3D6DFA7-9FEC-45C8-8CFE-E9CD862C5FB2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A792C532-E03F-4AEC-BA0F-5D5EE15732B8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0CDB2FA1-B3A2-4E9E-BB5D-CA00223E8E9C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81744B90-6B5F-4929-8E50-2CAEACED94AA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18E76861-C376-4246-B2A2-948E7CF22F95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0A8F69BE-8BBE-44A0-9A52-FB5E298EA8E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6AC00D45-2481-4A51-BB32-FDFDF847FEAC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552028FC-1CF7-4352-857C-E98290EB244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F7165028-A6B2-4B3B-AED9-3B923205BF9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8C9CDE05-F351-40BB-9AC8-79087E4A6F7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92A14383-E35B-4B90-AD98-8CE59A821725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2D2E51A5-5506-46CA-A829-B5410156795C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3031D700-5A38-43A1-B7F2-8EC0E45ECC1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43383BA9-ADC3-4636-9D1F-208909FC698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5E0D814-8BFF-4622-90E0-CE80ACFB572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8D1477F8-E214-46D0-B10E-265759EF95E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797CA593-70DF-48E3-BF6D-23BD65701EE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6025976C-4424-4CA3-985C-2DF47565695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9CDC7B50-F447-413C-A9FF-364DA37178D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6C8CD017-9F57-4243-9AA5-B043E35B4E2D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094DA90C-B4FC-4061-A3D2-0AAD594AFD7E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0E9B08BB-354E-4754-9A4D-5CFF112CC95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6D387145-481C-4716-B578-B4985107D99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E234B130-F7E3-4525-B784-D4E3907A5AE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A0ECB20A-8D44-4808-AA31-7C83CC47E7E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72951F26-7E31-451C-B0E6-AFBF8BE8CC71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761CFE2-A8BA-47E6-BA78-E2A065DE375B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39D3BAB4-2821-44C7-B76B-EEB82358ECB1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78CCBE5C-D300-4B2C-B2A3-F5181A40C3A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E8601E7F-A571-40DE-9F6A-6787B541F8B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529B80C8-E0F9-4F25-B6BB-AC1AF7C9836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E4C22D27-D442-4D69-A251-8DF4AAD1E9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6EAEB2D4-E70A-465C-901B-BAAAC622FB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9E0739FE-F0DA-4CD8-9AE1-64DB99E3EBE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79073397-DEEB-46B5-B8DA-3CC886BE731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AA79CE8B-AD9D-4A06-8E34-64BDAABD95D2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5FFB7E74-2852-452D-B023-AD8AEBEAF7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69CAB83C-DFB2-4129-B874-DF0E3AE7866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63DF9675-7270-4E93-BCB7-500707FF622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C0826578-73D3-4290-8B2A-B2142AC5934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4270D5D1-5E94-457A-A5BE-DA98222E118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D889A0A4-62F2-4E98-B848-5B336FDA8F32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98C0BECB-66A0-4616-A524-0108EBBCEE7D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16F5215A-D792-4467-9ED2-76A92ADF4C32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1D92333B-FD5C-49C8-9743-CA579D1EB063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729E1C6F-5C43-4697-A321-79132F4E6226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26F57D8E-A7DB-48EE-8610-6601DDF66E83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400F26DF-2C31-422B-B316-CEF0DA7DA927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9BA17A90-D3D4-4C50-B38C-F6F2E7FD5E6F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3969E6FA-CD80-4AC0-9276-3D70CE161CE6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8EEC72DA-60E7-419D-A579-31032F43FE58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0B1AF46-E8A8-429A-A43C-2AF94F38A96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74CF8643-A18A-4731-950D-19C465317957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26D5B6A-D6CB-457D-89FC-285CE013C3F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AAEAD18C-6DE4-4865-B15E-700E572B424B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C7710C16-CA9C-47AF-8D68-7788FA4B93E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980B4FFD-2360-4602-8A9A-4D533D54BD8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B4E4C3B-150E-4CA5-B889-6288A355151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7921EF29-4585-4654-A1CF-FBFF62A52FE4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9EB3F60A-7A39-443F-B2B9-C4FA7895FA7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F9AF1630-B142-413A-8863-CA84A6987C6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352A0CE4-4931-4650-8D7F-BA5DEAD5D93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BEC00B7E-8899-4C7F-B5A3-2A0DF6A05A3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1262D964-8AA5-4845-B590-20EF844076E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7D6DBB8E-4B3A-4257-B4AF-0570F8DD363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4F6B4461-E6B4-418C-A2DB-741C3AF757C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DBFC23F5-AAD2-4D39-8676-12B53B19425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82F8478A-DBD9-4324-B4AA-FCA30EB37762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0ECFC5E-E9E0-40AE-8E3D-BBB79E9B137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21BA5F65-8818-46CA-835E-F340FEC07B7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F1184F9-EFCB-4DE8-9945-27680715DA2B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F2F2E7B4-B876-41DE-A145-140D6105A98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0AE0E57C-6FC9-4CA8-BC69-6CECEAC9291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5151AA25-4827-4E0F-94FE-44EF8B0BE20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74B343B-2090-4437-8C60-540EA773F54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26B1D117-B2E6-4542-82D3-CEB02104A3A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5AFE842D-03F1-4CF4-8F81-B2694E7EE71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4A403E76-1A61-4EC3-91F0-C21FFA2EABA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996A92FE-BE8B-437C-BE30-E602A29FAD2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BAC71E72-43F1-4542-8395-C3A32B3A163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99B0A7A2-470A-4B9E-BF98-8A098BE26DE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4DFFED53-8EBA-4638-BA3A-22283EB6F8C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A2B8CDDF-F369-49EE-A801-883A8E414F7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002E247-49C8-44BC-A3A4-1208B90D4DB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32798F2C-E594-4559-B31F-47BEC1E1BE0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D6F1F21A-860D-4AB5-AB3A-5E33D966B64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EB9605B7-0814-4725-A971-19CDAF089F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0EC958D7-CB9A-4F1B-8F93-EC8B63E61DAD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11827D8B-2106-4F98-A44E-C33BB68AE98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12EEACC7-C987-4965-8D41-CF63BE3A824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FF7AB6DC-F3B8-4870-AE24-32B6CDE1ED89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7E229F1C-E6EE-4B28-B94E-3F2D9B23B7C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1109EDAA-25CC-4B3B-95A8-EF0BBC9C58D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45EF558B-DB6F-4654-B456-ACF955FF34B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A4F155C2-D9B9-4769-A7D6-C4B647619DBB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CA0B19FD-0FEE-4FC2-A5BC-B4CDC3F4AD84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5206F519-405B-41B3-AAD6-EADEFD58BDD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0AA0B28C-2116-48CA-A832-E2598D3DFAC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776E10ED-AA23-429C-8C68-602B5FA79421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FEFD0ED9-5B19-40D3-8403-EF8E1DC9AA3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207BC8CF-99FC-47F5-A9BD-639341DBBA22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F874B9EC-6D21-40A8-8E56-A57B914F06CE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44C4D76B-E9A6-4BC4-9053-B6A5EAB79AC2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8E23ACB-6299-436E-A7CD-841C379B3BE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A2353791-3F8D-4CCE-9725-72C47424B79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DF5E0524-5CB8-477B-BFAD-B90F953202C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0EC2639E-6F3D-4994-9A10-EA23C199C60E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268AFB9C-C56E-44F7-979E-DBAA8359847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DFEA67F7-72A2-466D-9383-657A453EFF07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CD332B4C-D853-487E-921E-46D8988922C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B06B4E1E-5E35-4C63-9F0C-55FDEC63935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51BD5232-6A13-45CA-9902-B8A9EFA39AF6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A06A335-4638-4433-BABD-448696471BFB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F813BCD-E69D-4DC5-8D23-F3A6DCC451E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EC3EF13-1DA0-4487-91F5-917469CA956F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68FF6563-D51B-4E83-ADD1-3536D4F4DB42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055C2A2D-020D-4858-BE56-34739D124A7E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79214AE6-F669-4274-B707-682A208836B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6C8B4BDD-ADEC-4FCF-9C92-CA63D0B4312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740839C4-325C-4287-87E1-99913DE092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965A6CE6-0AAB-4B47-AAFD-711D6878371F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0E65D95F-70C4-4B6E-BD23-5A731F00CA7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8555DF6D-215C-4009-BC13-CB03C059363D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E50080CC-99AF-4879-BD7C-93FD5B986C9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D075ADD5-F084-4FF2-80C6-31C056853C3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45D65D89-CFCE-447E-9B74-7EC11293C12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9AA5F610-1320-4CE2-95B0-10B904A7B3C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4FAD520A-92FE-48AC-BFCE-215C474BE15F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75DE6C4E-3F60-4941-8AC9-0453299C117B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CD57E363-7220-486A-9460-C585492EE1F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E39D3F2E-BECE-4FE4-82F6-D06DFB43210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99CAEDA-9916-4E14-90D5-8FF01612DE9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54F944D0-CD70-4D43-8AD6-C265B1AAE31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4C89CEA6-9747-407A-ABCE-B3E1DB2248B8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54EF79C2-1CA0-480C-86F2-7C10D2C2701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94CF85BE-B554-47BD-A417-A1A16AA346F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9BEE3E1-EF11-4AC9-A085-50513370BDE8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64350D87-B153-4531-A97B-99849E9FFC0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5EA76DFA-D6A1-4957-A8A7-312C10004F79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C3725FD1-63BF-4C91-9110-80F86B7B41C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3E741C21-C350-47EE-B92D-D42CBBDFFA91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6F9F6019-60BF-475C-BBC9-5C5C9721C4DF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106A4696-9463-440E-BEFD-F6F3670A65D4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4C6378FA-33DA-4D41-9386-9B5FF5A49DF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1615CCA3-7F5A-48FF-BEC0-466103F980E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382E6AC3-52D9-4AFE-879A-68DF7917D04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2A43DF12-3069-471A-8B56-B1B66572726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4AADAAE8-B910-47A0-BB61-A307D1547A5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274D81DC-6696-4FD5-8BF4-61515AEBFB78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7B37A406-8667-4709-B4CB-7EEF7D742D33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B8F10AE8-002D-4D90-8F3E-1C6D496F4D2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57B40222-1589-457F-B8BB-F924B2AD1C6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95A96176-84E6-4C86-99C0-04EA381A70A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DD22399D-1864-44EB-9577-3A9D4D836EBC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2FAFE9ED-62E2-495D-8031-C9C6D439B8E8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1A433C52-1BAF-479E-9342-0D4A9D93880F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F3B9AEAF-B381-4C60-B20F-88E00C4F377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DE8522FA-21D9-4E12-B2B0-D246F3F8FDEA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159BC7DD-77F2-416E-87E1-3E4D845770A1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248884FF-4C36-4C0B-9158-DC32261B713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AA08842-528D-4B1A-9D7D-142C98E10F0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805B4EC1-DBF4-4549-A7F4-42AF8E60CA6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EFCD27D2-9AC3-4989-8AA9-FEE4A16D06A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CAA68459-7BEE-4EB6-8EC6-01288588B23B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F9EAECBD-FCC3-40D0-BAE9-53C2BBBB329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FC29947C-6910-4BE4-BA0B-6432B5F479BC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2FBF68FF-C6DD-4298-BCF1-513590B2E19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BC1CA232-4C48-49CA-9EAA-B79C4734158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D408760C-1565-4913-8144-46584FEC982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72B489EA-6879-4ADC-879B-97CE89A915E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8A8FB9ED-B68F-4BE9-96A1-6FEF93D9ABA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1E003DB8-5612-42CE-9B31-960F4D7A8594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84DEBA84-FD05-412C-80B2-52C494710D3A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1274CAA1-742E-4484-AF52-42B7B28EC38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4F0911F3-F211-4084-B5D2-8F1FA5A9F5DF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187F6B6A-92E9-4A5D-9D6F-ECF600CCF3B3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55340FB0-AE48-4E33-B6A7-77F47B8906C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D5268408-B865-42AF-BAF1-91F87C61419C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CE69F3EE-2EF1-4ED7-9702-0349CCC72B1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7B4616BE-9998-4AB3-9382-88247DFC194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A26C064-8987-4B48-8A5F-2996C858033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509DE5F-97CE-4437-90A0-2F70B1E18DEB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71A45786-C0BE-446A-AE45-835C3B37831D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2963AD24-6A34-471E-9BDF-5C897A5EF22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AE008AB1-C721-4F4A-8BE6-E925EC21045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713F2CFE-A8CC-45CD-8754-0461E634D60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2E9D93DF-D3A5-47AE-859E-79D3A495384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C74EC332-8A57-4025-8B0D-44C55A846E3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42BCF79-2ACE-4AA9-BBC3-CB82DFFFDA5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550F31E0-B9D7-47A4-8F62-1E16BD407F0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A6185E09-C993-4A92-BBF3-4FAFE7463B5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585BE4AF-DE34-4A65-87E5-4B81516D9E72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979CAF9B-446E-48CF-A738-20023C43DFF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689FBE28-651C-4061-88B5-1B6D582FE76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282EDEC4-E239-489E-B7DB-3B537F2CA8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64EC2D9C-2BB3-4F0D-B020-EA7947A37E1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91A8B7E6-714D-4D71-A917-140B81539890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C7E6203C-D55A-413D-A337-2858F40E7FE8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01FBD0F6-9BEE-4CB2-85DC-FF36554E4066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8B6BC3E2-4A12-4ABD-898C-B2766F674B5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2A46192A-47C7-4635-9FD4-651370337EE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D2B28914-6C1C-4DDD-8155-9EB9B4F02AC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68819765-B085-4692-8A1D-20A3981487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631BC7B8-6C12-4E06-A8A8-373B7BC3D3A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1E7EB177-5436-4A3C-A9CB-AB8590F722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5409BE3C-B354-4623-B2DC-886E87FAA2C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CDC48A6A-7EB1-460B-9F23-FEF680CE2CBA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B79DE9A-16C2-46FA-AB37-FB63DE318A8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7B0AC98B-A6A7-4E3D-9202-1D17C149679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1486022E-9B72-4A93-B43A-22D8E60CA17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F54A0463-8CB2-47C2-9B8E-27CD82D961E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56EDAE68-A8AA-459B-B5B2-048FC2452DB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2D7FE816-CACB-48A1-864C-AE859E37D8C7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9F5CCDCC-77C0-4A58-A98D-FFE3D0FCFF0E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EFAE7465-F5BE-42D1-A3D6-3F6E83B0786A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E0B51B7A-BF7E-4EEE-8B5B-95707162FD6F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CE96FB9B-79D8-4BD4-A793-2D6DE3470763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06F1D92-32A1-48ED-B11F-CF033003609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FB56A2F0-DE72-483D-B9F7-D060550DD894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F3DA5022-C289-408C-A02B-FBF412ED0B8E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0129CA9-CD2D-4C5F-88A6-58EFDEBFC7A2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1A015B52-3FF8-4FE6-AA09-D5F44DDE42F9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EF14D635-1A34-4D13-97CC-47F9E436025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4843C3B4-8363-407B-A974-0D9202F942B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E728927A-7302-41BC-8D81-18909BA10832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1877FF8B-E53F-43E8-8C8A-105B47DFE170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8714F03D-6820-4412-997C-9C979F17236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CB320558-E6DE-4DED-95CC-47F9F70177F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032E8F7B-F66D-40BC-AE51-B13E5F56CA7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5F87318E-D290-4E54-9751-6FCE33579BA0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55864CEF-2C66-4543-82D0-40FD99BB159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B0DB1409-36BC-454C-87C9-576A8D38E1E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BE0367AF-624C-45B5-8711-A4D9285AD48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F1CEB2AE-E257-49B8-8267-19D9E2EB3C9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683960D5-EDA1-4339-B496-A77916E728A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B4253236-3630-4A2C-85A6-AC861CF7277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373B1D02-8A74-4144-80CE-2BD775488CB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BBB386F4-5425-4691-8E9B-B8067A46A58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E822C3E-520C-4862-A05F-B73FAA683F51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A9C10F16-927D-402F-9D89-D914DACD879F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D9C6EE6-4F78-4515-A2F5-A20B6BA2CDC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11E8E0B3-DBF2-4378-A7F5-59E502197022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7472F84D-F9AF-4244-99EB-8DCB01DFF89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26F5A489-B791-4EB3-90EE-AAABE3734FB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43D2F972-5710-4F7A-A74F-C16A2C9BE1F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7C755A30-708D-458C-A2BB-027A3E0B821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F4BA17E1-F596-4BB2-8F89-03BE9EAB989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D4B85FBB-5D47-44C2-9566-E8681F682B6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06C248A0-C9E8-4592-A016-EA4FE6F2971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8C95CE2D-01A3-4455-9629-448F6A8C84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7C7E1956-276F-425B-B0E3-B43F9AAB25D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045BEFF7-124E-4549-86B5-D3B56FA8A06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3B4811F3-25DE-439D-90F0-B6A22A73EC4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7C43418-3678-44F7-85A2-63B1613E863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5F9DD1E1-F6A7-4542-B7EC-E10FC1DD3AC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5FE59FCD-0DD6-4081-BDAB-86570CC98E1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6E264B88-5303-4CCA-B977-41CD7380A32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9672576F-9661-4525-AC17-D4ACCA965D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370C0B05-F934-41AD-A435-EED5D5BEB84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E3089E01-04B1-40F5-96A0-4FDFE331F0B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7C29EA68-DC6E-480B-B4DC-BFB1E91634E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03771E24-22EC-46CA-B391-BC6A5973D82A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F2606037-AF14-4A9D-A21C-5FC71E760B5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6622E75F-40A9-4570-A30C-99509B48C50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C4E4EC65-2F92-4126-A86F-5D4EBF2C31E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2196D6A-4F9C-45B3-B5FC-5A877CB58688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1888DB15-5F51-4D75-B65E-AACE4B47F384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F4E6AC3F-90DA-4629-86DB-34B15BFE9EF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6811ED3A-6627-4915-8BB0-B44CA011674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482BA111-3B03-480F-BD28-D3E51926BD6A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E0B10BBA-BA3D-4744-B91E-0AD0617F1D9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C0990A32-74CB-4539-A310-683DE309C05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72EE1E3F-D8D1-4102-9DD3-E2906B84ECE6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6342999B-A8AD-4240-92A0-4E9AE987CFFD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D82958E-00B0-4715-8F1C-67DF423FE2B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839844C7-EEAA-431A-BEC3-95385359909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E2106EE5-1E6F-4CC6-AB1C-F30FC202E6D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018ACB97-C4E9-4785-B20E-69FCE59C1993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2528E703-F58E-4C0E-98B8-5AFA40B34A3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15383CC4-9B43-472C-9A7B-1B2F1820803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BFE93CB1-BD0B-44D8-9AE5-47476261E92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078E1B95-5A07-47F5-A9AC-0F00BD18518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DB97D94F-9138-42F5-BA34-412AE9017DB1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C1211C2D-538D-4F39-B8E7-5B1C201315CE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1AD4E890-CBEE-493F-B0EC-3021F0F2171F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88EF7859-BB44-475F-AAD4-AC825C6E8DA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2E605482-93F5-4347-8443-F49BF112527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9ADB71E8-A01B-45C1-85C6-9F8576919FB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701144FF-CD02-4F34-A37B-6BFCC273BA4A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AE894B6B-31FC-4ED6-8A9C-51089A7B690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6D846C8F-D00C-4893-93B7-4C298150BA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7D7AB501-19DA-4579-A1F7-C2394C6927A4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5622BFD2-DEC2-4460-9A80-83B0BFABF3B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F4A54E0F-E918-4C4C-91E8-7582F3B7D217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A8C22112-9394-4D50-B4F5-82CC7D56462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56C16E2A-AF9F-4BEA-B1CF-147E09A1904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43899E92-F4D0-4CA9-B127-C4CAE9A6B04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66E2AF13-1EED-4A3B-BB87-36C5B822A25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51E805C7-7D72-4820-95B0-B4C3B23A33F4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DBF206D6-E76E-4A15-8E5A-2D96526CCAAF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BC71EE8E-01E6-4D70-81C9-2C4AAB558B3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90DF36EE-8F86-4BE4-93D5-5E8351D564E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822F60E0-226D-4B1B-840D-9589E90163A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74868761-BC80-4820-9970-A21DA2A43C6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A5F3E3D3-A017-48B5-93D5-958E8546055F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3DC982D-36E7-4208-A9B8-AF4035D1722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58768AE6-DA23-431C-84C0-5A15A6AD8EC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A43F3B9D-CAF0-4EA6-9096-9A12F273A47C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056F5A9C-2AA1-419D-95B5-03A37793FF99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364B162C-4085-4085-965B-C8B863A8D89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FF287898-C699-4E05-9F99-3E6ECC12667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898A7339-2150-4B0F-B114-498A268A91F9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E2B7CCD9-B4A4-4025-8B64-DDB25EE24468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31CF2999-67C9-436C-B62A-305BA8436CD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64C37A65-BDE6-43A0-9B6A-C46E24A841D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89D84A1-8C76-416B-8F1A-B4F2B8EC262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67F80487-DBB2-47DE-8CA8-443E18CD82E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4AE86C8-A521-49D5-B4AD-B77280C1E10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3215D267-4DA5-4A2B-80E0-2ACDC6565E7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0F1CE854-D7A8-493F-9533-5E78EB4D5EF9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D813646B-63A7-438C-9E49-DB467DAF78E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087C3731-43F2-47DE-90E8-E9C2C783209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87FD25D8-A290-4C27-B77C-748BDFF9FF8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68BB19EC-D06B-44C7-B2D5-4F8F3E4470F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3D10073F-B5F7-4F4A-BFDA-C00071DFA968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CB441E83-E01D-4E47-B534-BFBB6A8BA48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4347FAD4-53F6-4CC8-A54B-87B4682694FC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6FE69C44-BC72-45F9-B932-BCE18E967EB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6397BC99-8173-45B9-AD2A-B661AE8F9444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1E855973-6208-404F-BAD2-A960F3FB598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E1D6E097-D81B-4092-B72F-A67E5E33BC9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E931C15E-FA94-4DE0-B5AE-B647A23B0D3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02D3BDCC-978D-4D44-AAD8-1A7361EAA36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9DA15965-BBBA-4203-A85E-DB05C140110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173878C9-7BE9-4170-8324-338ADBE86CBD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8D62E1BE-B778-4CCA-9682-5F0B27D67A9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119AEB6F-6902-4BEE-A41A-8A5FA3111917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8E579C43-8490-4A58-838F-1C4BDFD7540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4FAC707D-D737-4799-A5C1-F2501DCE40C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E9FDABFC-5ECF-492A-A8F3-487BD15341D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0C7CD37E-DE19-456E-B735-4116A741C2F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65A38449-C661-4567-847B-59ED3761507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DA9C207A-1F8F-4A10-9B9E-0F29FF1DFAB6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C02DC5EC-C70A-4AE6-B784-68C16C523412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1A988F67-0E5A-45C9-80AF-EAD64C88662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9787F33E-6EEB-4775-BE46-6BF92692AE81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68289548-0269-4CE3-9652-099297F395BA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76769767-9B36-4A17-931B-F7DCF166B71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DC2892D1-9035-43D1-B3AF-3B68443CDC8A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4161AB6E-4112-4B52-8278-17BB86A0FE2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CFC73400-C1A6-4F4E-9FB0-D47858A84E9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953533F7-17DE-4895-8D5C-22DB3EECA4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D4107A45-D6D7-44DC-9A8B-DC7A0CA0E379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F243DFCC-9E59-4396-AC45-92FC6EA0CBFF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934BB942-07F2-4B37-A695-71E635CDEC0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72058614-83B3-420B-98EA-C0112C1D574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4CE35FB4-54C2-4746-B4DD-02E1DF112A2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9F20A6A2-ADFD-4969-BC50-3EEDC1D809B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54B37055-7C4E-4CA5-88A2-8ABDBF7BE23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E7D4303B-C4B4-4606-A199-46B11CA72A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065F661-0B67-4C68-8EB8-E30284E267F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C4DADA14-75B6-4C07-9ED5-545437057F27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8936FBB7-BC67-4611-8EC7-BC5A7F0A2144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E8C17837-F9F8-4B0A-8580-A19ED8E6D52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52CE656F-483E-47E8-903D-E8F98088DBD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9E408771-B291-431E-934E-5646A053DD0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EF296219-59D4-4462-AD4E-EC95566C2F3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F25570B5-2920-4C4F-B631-A18A6D26A23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9208386E-A419-467C-AEAF-A295AE5B8191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77878659-9D8A-4838-8468-696B4E79E667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92419B52-E85E-443A-A10B-EE76A0EFE99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A199F0BB-D9E7-4D20-B757-873BDAAEF7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91E03D07-81FD-4D2F-97B8-259B0E770FB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7ED4FAF7-3295-40A9-8DF1-A566CDD26B7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42FB8856-23C6-497E-BDC2-D2603D91B1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0399BFD3-C9CB-4931-BEEA-2A684124025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4A1492AD-2D16-4C0B-A49B-AEAB7AB6EF4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910FD8DC-4CA6-4B87-AE8F-1D1E6172D4F1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55ABDD3A-8C38-4124-A784-50F592BB023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B23F4049-523E-4093-B504-ABDF79CFDF2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FA715249-89A5-488B-9E7E-CB82D2D68CC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9B182FA7-EA8E-46F6-9C17-3A42349DBBD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0B854AB3-E631-4D25-90C3-81EACC4ED54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E46FE4F4-05A5-4644-9C3D-B4BEA99D6B60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170B7E5F-FD86-4DD2-ABBE-3836D15C691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8D7F591A-6697-4E35-AFDA-4EA687697671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135DEB7C-2D07-45A1-BA55-F59D3936DA92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FE9EC884-9AA5-4569-8654-EC1443272615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BD32FE3-9183-48F8-9921-65FC76BD7167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4173756-3508-48FC-912A-1CD7FFB42A30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24C7AD41-FDF1-48BD-A375-4E14DB81CC45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422334E2-ACE7-4F95-9F9F-6655426C48AB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BD6D5645-B0AD-49A4-9DBC-F9A511134904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CF222E6A-34B7-4563-8603-688E46ED495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17F7CE83-A74D-45B9-8558-ABA676201A4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D5D9D509-0BFA-4B25-BB94-20B5895F459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CAE09286-32C6-4999-B76F-72F6C04C4890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4F95B88B-34C3-4F62-A0C8-FB1BFFA4AC7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2046A1FF-E0C8-4620-9AB9-08B331B17E9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951F6F97-F59B-4459-BC8B-F503E104DAD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F94E6E9E-A8E8-4A97-A6D2-1B0F3E3C330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2CDDD06A-EAE8-4AE1-8EF3-984165E6219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1F4C807E-08B8-4705-81BE-90358CC5FF9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164934E-BC4E-4AEC-985B-4D0327322E2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3CF3420A-80C2-44D6-B760-BA42F3B598D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7430B9B4-B118-46C3-8508-216EBB9762D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BF29B103-9C77-4C56-B97B-DF5F0DCF7EB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F9468ACF-6BE1-41B3-BEDC-7060EA04BE4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B25A7FF3-2003-46F2-9E7F-992F5F1B4A3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2A64BEF8-8A70-4F08-8537-53C2C738C9AF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1598E924-E129-4DEC-A907-18E576E9911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B525869C-2A73-4A13-9073-1EB71BC32DD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C9DEF14-D749-454D-B825-B747670C32A8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C3703791-D12D-4FA7-A88A-1C999DF48D5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62FC9154-C762-47E1-95B1-E6DED1326EF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6B705311-2700-4BB8-97A8-4B8454F7481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6A447450-2550-42FF-A8C5-428299A56BF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02C184EB-DB04-4EF9-9FF8-7F689C2AD4D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74A452D1-0CA3-4D6F-BA51-C27F29B4862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82DA3D1-2F6A-4666-B700-8AEA7958740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E51F4EE6-EA50-459F-A678-4D1F8237165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D6714FBB-D278-47B0-8373-CD483E0E1BA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266DB982-E40B-458B-89A4-DC474A1C6FC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460BB94-3F5F-48B8-8479-4849FF2405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48B40E47-1BA6-4C24-940D-C5065A6FD83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DEF7219F-E9E9-43A8-862C-1CCCFA07686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EED21EC5-0FE9-4CEF-9263-ED4339FF342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6FB5AFD8-5135-4379-9BD9-8120FD79844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C68B8291-B877-427F-B19F-47A8093423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2196C23C-B177-4B3E-AD0C-7D81F4A00357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A0FDE79B-7068-4D5B-A09E-AE5132678B5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3EE37B6-B334-4F7B-9E05-7D56FCFFC27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11A8E640-44C5-434E-9D7E-BF7ED699F3B0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ED2A9262-00C6-4180-8462-963BCFAAD9C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A7D6FDBC-9599-42D2-B455-CABE31499B8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63A5CD42-3E34-44D7-AFDC-54BC31675C3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BC51D385-3B6B-42BA-8FCA-6C3F044CF0E2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73722120-132A-4F65-9062-48C6C2307337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85AC8D1-D6BC-40F0-9968-9E628CF2B6F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5E70D8C2-6B17-4F74-896A-83F871E33A4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93775589-FB75-4B20-936A-EF7A91F49005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00D0111B-1553-479A-A8B3-E96662EC596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C1F9667E-E3E8-438D-B074-51E5FD373A8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7A79561C-A818-4F56-8CF1-D2619F24B07E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8F05A79-4249-4462-8A7F-605159FF3879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06C9CD9A-32F8-4A82-97B9-62969ECDBC9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277BB84E-8FF9-40C0-A484-E3A38B2EA6E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CB6EDF85-7A04-4E31-BE52-295F7650E68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508F8504-B19D-4DC3-A531-957F3750E60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3203CA5E-A04E-4E47-A559-EFA622EB630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21117792-F4EA-4461-9290-548C9CD157CC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13824A4-908E-46ED-AACD-F9FBA507053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4A715D80-1F2F-420D-9108-63198F4435A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67620C00-8925-4E00-8C2A-3600E8CDB6C7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A9531F50-2E23-47A9-BD16-0B4DC16E12CE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4F486749-E2C5-4014-8E6E-573F0A15052E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F515F381-6FA0-4D77-8CE1-37F2451A364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F09AF85E-2B24-4659-8071-ACDB361AF73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88E76D3-F311-4169-AACB-4E75F58E20F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FA06682E-6ABA-4E2E-8541-75B26B73766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7AAD6217-498D-4D08-BE3E-0BB143A031D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82A9DCB-D400-400B-A035-CCC7029E3AB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6BCEEE1-A780-48C9-806C-C90A2467B2A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1EBC986E-3F85-4192-8506-358703C4575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0DB414DB-A778-438D-9901-A1535197E81C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8DE18347-4334-4808-8D89-2A37624B4EF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B8E525E-105F-4D16-B5A8-4F3844CC37F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D98913F7-9D8B-45F9-BF8D-17C2CD57C06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829EF82A-A7A5-4A22-BE36-8E71E29707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73964C82-BCCD-4B9C-98EF-6C587C913DC9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3984A778-65C2-460A-BAC3-5F3E9DB1CC74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B78EE8A-D65D-472F-B751-65FBD4FA705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E2C3696F-4616-4999-B2BC-7DF532F396B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30FB0560-4942-468E-86CC-EE448B5BF19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6B5B405F-E79D-4747-90C7-85A49A1A72F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2E90724A-5F1D-4771-AA19-5477DE2D2CB9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813FB9E1-C90D-4A65-A9AB-F8AA6773229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4F9C56CD-3933-41C0-8AC6-CEB96D2A5B81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4F3D32C7-9825-418C-9458-1F8D88BFB74E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C79AB47E-8E05-41F5-BE35-4E22AEDBB0A1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6851F1FA-5EA1-4D91-B4E1-332D590556D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BC3B04CF-D51A-4CA5-BF90-1053734EB06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7A14C49C-AF62-461D-8704-FDE187BA6707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41A641AC-7FE0-4009-85DF-A4C04B0C484D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D43B3E1F-CADC-47B2-AD33-F8F23CCB5E7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A8C938AF-62C7-4575-9801-A34E1A072BBF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A0EF9019-E6DD-418F-BB68-0D5B096E914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FB83D828-2C61-4B2C-BC47-83D3060194E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795AE6D9-7231-4B80-82D4-0AA753A4317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650E090-4484-4467-841E-5370D4C0BB2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47BACC02-FF6E-477A-A0BF-A0DDEF6C9297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5C29F580-C72A-4B7E-95B7-B1897F14900A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DE1C0F6D-67AA-4CB9-8DF6-C87DA3B6AA1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F1D8297F-6CF4-4531-9F17-438AAD1F124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DA8C9548-C15D-45B3-A8CE-952EABB6305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B52203C9-37FD-4AB5-9C50-B40EA475F7EB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8575236A-F44A-49BB-8445-3D56E471B75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78142E86-2F3B-4C5C-8C82-3F9FF4009C00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BC1FB3A9-02EE-4627-9CF8-4B33790BE901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271AFD24-0F4B-4605-89CA-2FD6C330EF83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66515FED-02C0-4025-BF8E-5CAF897328E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E3DDCD71-FCF4-47E2-9C26-5624CBB717C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FE084C8-DA08-4982-A6CA-968AD541581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1EF497C-345B-404E-B355-774869874D8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0E3EF3C-A2C0-4464-9C11-6EB66ED2CA3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48F61D7B-B11F-41B0-868B-F520CD4D49A1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B66B7B2E-74DA-4913-B2E1-62A9CAEDD70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4B491425-BC96-4A38-8913-11F74BAF0995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F734DD7-AE83-4AE2-A65D-3C5B701BE82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0EB776DB-4FF7-4081-BE39-85F008DC5C2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FA7B403B-45A4-4E07-9AB2-66DC93AC85D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1DB904EA-71B9-467C-A92E-D53E88A8BB1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BD5CABB5-5AD5-43A7-AB1C-6C681F0B14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2F230D2A-A2BE-4100-85E7-E0A9C5547D6A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D5FAC7E7-EB02-416C-8798-3B9B47179927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31E038D1-CA61-4FD8-818C-2AC2B1AEF9D5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7E01281D-7CAF-4B2E-BC3A-523DD058E8D5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6E06B4E8-18EB-4518-86C9-8D7CCE75B1F7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96D0BAAE-E975-4C1F-949C-31F0939E806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FEC342C4-AAEC-434A-9959-30E730DF8D2A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176D7BDB-AC50-4690-A8C0-3540C60E7B2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5C4861E4-6F93-4612-96E7-86FBBCD5581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BDCE4E0F-FCF1-4995-9C0B-0FE63717C9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6C945C1F-3D5F-4903-A38D-9FEF283B1376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1BC6F2C7-A7E9-49E3-BA7A-F92CCEB92E71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4A93165-9C84-48A8-8B4C-B029DCD1F80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7907E13F-6601-4FF3-9C78-B9A97B907C0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76F17712-9F02-42D2-8E9A-C2D26937037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1F200D4C-D64A-4455-AA99-FE814010465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8815D48E-42DE-4C15-B227-DD34420C4F2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9D35BFD2-E3E0-468A-B4C9-577DF08441C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0551474B-9E27-4C47-9564-3CEE30FDDB5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C148D9CD-3773-4B65-B5A7-94239941E9DF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470A3817-FC2A-4343-89E3-CBF78F100188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38EED9B-F06A-4ED6-96AD-4882B55D0AD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099ED33F-8217-44C0-A189-669E20FF448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EFB112AF-E850-4FAC-AE27-26C1A97EBB6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9F33A90-87F6-4FCE-819B-FA8FDC436A3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E810E4B9-BF68-43AD-8FC1-29B1D79BA70D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1A253249-CFE2-4921-8FDB-522E1952E15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CC105547-47CA-43A0-887D-41D1FA617477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6B4B6A92-693F-4807-9972-5AC53DA05C8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E52BE6E4-4E79-4284-BDB5-19143A9A93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9542C03-CA01-40A7-AEF1-7ABD92E5840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D5AD6AF8-AA8F-4530-893B-B4FD1AEC031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EE3A9C20-1611-47B4-928E-A3D7E1A463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0ACCB3E5-CDD3-4DC7-8582-3C2E046284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5FDCCD8B-3D2F-4778-8F00-4319D36961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0A9CCCD1-918A-428D-BB8B-EECD139AF7D1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EF0DAD50-3B99-4998-855B-AB67495DCFE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0F95F9B8-38D1-4D1E-9F02-635778FA5D3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5932DE72-CEED-47FB-8E2E-C51089AB48E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4937E329-C2FA-48C3-AA2F-090A98E5F9B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ACA970F1-3FF8-4C5A-9F6B-499CBFDF0C2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BC0A1540-B854-46D9-80BE-B123947A3EEC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9CC51023-C269-4417-A451-3DC3BDB62B18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E6723A94-1937-4BA3-ADEB-558CE9DDF6D7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76C33FCD-4C9D-4AD2-A540-FF06A6E47907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6BC66996-D500-4BAD-B455-1650376E0686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E6543299-3E59-4FBB-B30F-E233615D84E4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97A96908-9719-4A4B-A97E-DA9D24CF3F93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10410737-C1EB-4F66-BA2E-33490C1523AB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69853025-8B8A-4689-818D-3481F463F747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A1D48217-5D9B-4DA8-B56E-FC0E0447CC11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14BBD65F-5D66-444E-ABA9-A27C39309DF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A5E6A9F6-2A91-4BD3-9648-DF2DCE14FA3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16C627CF-1E7D-4F83-85D5-AFAB7E5770D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CDC90BBB-24C6-4E75-B57A-BDA9235717BD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8CA814CE-5FEF-424C-87E6-E97021389A9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B1BE3C72-355F-49D9-9E8D-C2C290C2F50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0E4BB2C5-F680-4291-BEF4-82340694D11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B993A529-CFDB-45CF-854C-0957A1DDB59D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2C0E4557-9790-4999-8F00-CE625FD5A00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A93B3811-3E5A-4C57-A275-4C13F48C7C6D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3479001-524D-4307-9B3E-7B07D9339FC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F1E21439-2CE8-4B26-B1EF-4241B15D2CA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DE411DE-6606-4141-84C0-AEB8DCB06F3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A826F867-85D3-4388-8FA7-A5A3DADC88A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F69FCAE4-A2EE-4E59-B6B3-044322B15DD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956CB5E5-2477-4BD8-9E86-E3D348C7DB9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92522E11-EF5A-408D-AEDA-B934A7026057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383F7819-1D2B-4CB3-9FEF-57EBE96F7C8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115E5939-9860-4200-BE88-E0E12A95ADE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5C13B3B6-0EEB-43D7-BDE5-1EC30BC6633D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94B51D7F-44A7-4EB7-BF85-886D409011B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D6636084-C792-4576-AE5F-DDE3810A8CE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99C0B6A0-DD17-4CC3-8F46-521B274469D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E91421AF-74F0-4235-BE3F-F3B06F7E471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C9A1DE08-0A0B-4FC4-83BE-EE1A67A960E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D702C347-5795-466E-9454-355434B8E96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4A1426AA-F7E9-46F0-87D3-0DE476F527E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2AEB0B8B-057C-41D4-9B18-747AACB5EF8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B05220F1-8305-4BAA-AD93-856061A5C4E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1DFB0125-19B6-44F2-B1CA-233AF165BAC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2E1E1D3B-6465-4E13-B3CC-C579E66202F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DC36AB3D-45C8-4460-A8CF-903B88C362A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AA3103E5-B8BC-4407-AA90-8AE10AF960A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66E57906-F143-4A03-8176-69A38726AF6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C917E4D-1242-4852-BF02-1877A973D1B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FB065A52-981C-40DB-8BCC-C5595F52FD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C1637C17-8D30-49F3-A0FC-9086FE749C35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FF17EAD7-89B9-4D08-A3C3-D2D31F36758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04A01859-A73F-4A9E-AF9E-88709D3A82A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F28F8EA7-070E-4BAE-8413-F3C7AEF624FC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FF879D53-B10B-4886-BF2C-38CD9809852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DE342E2B-93BF-475F-86E6-71040D1F6C2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E20ABA5-112E-4955-9F81-2C2764DC076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7DEAA1EE-9052-468C-8794-E8B7935E9D94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9ABE8E9-A178-468D-8F5F-E303682ACE28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8828A7AE-4AC7-4E2B-B0DE-20C6DC645AE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3E295934-47EB-440A-A38B-B44E1ED7978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FBF90BE5-7A88-4EAC-802C-0B3DC9F0A075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DEAC9634-D2F4-4149-AF31-B28851F37BA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61C5CB60-6377-4512-A153-DE85B4A81DD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BE39B380-802B-4923-BC46-4CC0C8D96C20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F5F25106-251A-4520-A8C6-FC72861082D3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6F871070-84CE-45EE-9481-7884E3D24CD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98103B1B-EDD1-4A8E-BDAA-100306FF0BA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02578D35-C5F2-4534-9E06-8479A32DDC2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55B11C11-76A8-44BE-84BC-53C79F8229A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0842C786-BBE4-4D8C-BE7B-94CFC77E91F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A2258B8B-453B-42CB-B8A7-2E37B46E8AF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2FCCA685-5B0E-4BAE-8032-ECD613CF5F9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CF928A8B-E5C2-45FF-A5A6-2E7D584D1F0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6BDC6DF8-4CD5-4298-AEBC-A80684E4B4C5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C7FCE111-7864-4C3E-9BBC-EFC3BD50BC2E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DF41D58-79DC-4EFB-AC6C-07CA2F89486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66A90E09-7DF7-481A-ABAA-70D0FE312B5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846142F-8B45-464A-A35D-33C344D642A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AFF32AA1-60A6-494E-9687-551B4752E0C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744D001-3842-43B8-9819-2BE0733D5E1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24113773-0611-480A-B993-327DF022207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6D5AB179-CFD5-4868-838B-C20AA40805E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986A4EF1-5934-4F77-AE35-98A7AF0943BA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7548B941-41B8-4ACD-B8BF-6FE4FDCD8E3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0B2C2696-C8DB-4A55-BB7C-75B346E95B3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5E727F7A-BF78-4202-9962-47471D6B6DB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5AA9D137-6E1C-42C7-A5AF-F1D51BA2AD7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03E217E7-082E-497B-80A9-9FC0AC35D3C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D3113206-76D6-4385-A150-2ABB9C1E6E6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DFCD0713-935C-4F4E-9BF3-DBE485306E3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F526BF9C-7683-41A2-A053-BD9BF18585AE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264F56CC-61E3-4D82-BA68-A29C4F33BEA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0BC00891-56A2-4274-90E4-CE5825313D1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542B54E-38B4-443C-92CA-0756BBD7B19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C335E450-2E41-4B33-884F-72E9C9F054E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39481511-B80E-410A-8B17-B39A54D0A81A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65CB271-9B6B-45DE-8489-78E40591484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E31C61FF-4A0D-4E35-9414-844FC8E4A016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3DC82599-E7E4-4542-93DD-086CED64CC5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E35D9ACD-B106-4920-8D12-7B602ACA027D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89A9E3E9-C748-4B93-B8D0-912763580D58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D0CC439A-12C4-4ACB-8C4F-F052C31AFBA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E3DF5367-9FCE-4CA6-8076-00DBB41D4887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E826D2E9-55DB-4622-9F84-9CBF38433FB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86D0DB27-CDFD-47AE-8C0A-C51B3AD926D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FEAAB958-75CE-466E-A3E3-836ED28B6DD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60880D02-4C5E-44AB-9714-3720C253701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AD3A067-376C-4A32-9C0F-BB7A7D33DD7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5CFB96F2-4C53-40CC-8ADF-6FC9D0DCAAA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327EBB6D-2F4E-4131-9265-5DDFDBDF12A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854BA55D-B8E5-41F5-A3E2-ECF82434F4E4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16EDFEFA-9328-40E9-ACD7-135E6F6D8BF6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61C090F9-AF3D-4EAB-9C44-10620DCE2BA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EFEC9473-F5F1-48E4-96ED-AEF35C21679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66F93A32-4277-4B49-96A0-C2E92B30E7C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312EF643-EF13-4611-BAA0-0D8C1EE94BDA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61E7D50B-E204-4CBE-AE29-B01171D0F39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11FAD749-1D8F-48BF-AA97-4BD4B29678A0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8AF41012-6E38-4D0E-9078-35E962ECAE0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F85DA175-6C94-438C-B3CF-D4768EF6198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3F78E36B-DAC3-4400-A1BD-F1EE1F02EB00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37A05D8B-5977-4783-A3B2-F61E67A5173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676B2406-4F03-4FD9-B0A5-2B5C0652CD3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BD4A6E5B-3507-462D-9A66-81C72B01026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7776E33F-CED6-453C-BC8E-7FA55CE9665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824DF6F1-4898-42B1-AC62-6C4CFB55656A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3708C256-3656-4571-8DE6-41B79C9CCD5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E8EE3766-0804-4376-A50B-5DC0B9266727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A2FBBE54-7075-4DF3-B3FB-3D278EDFB02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8F939FB3-AE48-4F00-9023-B19424BD2A3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EF201D94-0B7C-49EF-A1C6-19044F214F1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B615A1E6-4094-468F-A572-21D0D28AB4A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BC84FD68-433A-4519-87CF-25862921F4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64A00D13-ACA0-4F84-B9F4-74877C95A97A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90252411-F184-496E-807E-A2414D935446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9DD70ECE-CBB7-4986-82C3-7F654B6C9ED6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21F1A33D-1607-4736-BD77-CC0A408EF4FF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4D497A91-E4BB-4288-AB86-59C9C5BBC960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8290BEBC-B38B-4F9C-A1FC-239ACFA05F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4F47845B-C1E8-44B2-A38E-50C7BF573D1E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05D604D1-6C9E-4C01-B328-BDEE8FBF7D7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19F6678E-573C-4DB0-B8CE-FE0F434F7FC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5DB10304-A2F1-4D27-91C5-1962F2A9C9C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8ABEBD2D-0962-4FE4-BB2C-668A58898483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172B0A33-BE5F-412B-B59F-CAD27D6FE461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1D3E02FE-930E-49C2-BC9C-9C1072B2B29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C221847E-073F-4A9D-B5BA-37AB5A208DF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41EC40F6-4A9E-450C-A5B6-FB954A41151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DBF13246-2DDA-4ABD-986B-A99CDB49ACA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78B4AB79-4A78-4431-BB4C-404BF009195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E3C4AE05-6668-4CD0-9F01-1159B646768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6ED666B8-27BC-4EE5-9D88-F92CC03FC5A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2AFD1CC2-7F3A-4489-9D07-592C693A017D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530E7EBB-25E0-4B25-9FF3-F7A0F1430A71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921DCA8D-B1E6-41E8-8750-5903C35214B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02E3409E-023F-4514-B030-D9717A12AE3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D7FB68DE-FD4E-4724-A719-9E6CAB1B19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F99E86AF-0A62-48C6-AFCD-06CB5C9424B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B28B5481-C867-48B6-A797-40FABDA06383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AC49D651-3205-4ADB-B36C-92F1B327D988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624EA12-FE66-4343-9479-0407A1D9B747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62C5EB89-3A68-4E39-A1B4-5C5166CB178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3676F980-C093-441B-8B23-5590A6AB1F0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37B03F67-D0DB-4DEE-9E42-AB244636042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539C9561-33CF-47FD-A209-413089AFD6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3BE6C1E7-CD2D-4C69-88A1-48ADD82FE6C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EF8D0EAE-A8DA-48E7-B9EC-4B1EF8DB6A0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1AD2E98-EEF2-4EC5-92A6-5E148088588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420D3AEC-D3BD-41D7-A1C0-CB06A60AD98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203C4C55-EE3A-4176-A400-424DF327635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FDCF18EA-EA5E-4CE8-932C-8A6C4D1DFC7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2DDB1621-C7DF-4BEE-BF41-EB9AF4DDC6D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B5FEC8C1-E124-4E56-9ACA-D6EB2D972B0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330037C9-718F-40D9-A983-78B6F3AC600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AB70910D-382B-4FF1-9162-F01571A4BAF1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726CAD93-0F95-44FB-9D5A-0AB5D2A155FC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3BA93811-5F20-4293-A5D5-2F59B7D0A0C9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017EB44C-4A53-4D94-BDD5-EFACD70C0EA3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E772FA0C-664A-4A56-BF94-3E754B41362F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229E501A-881D-4345-9C06-F68C256DF1BE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BAABFB0B-01EE-4B51-A302-3894B63F66CF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9107A230-B4AB-4352-8E81-8FD7C73E332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78F68EB6-20EE-4C2C-8853-B9B738DE70E6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E5CAAF3B-D0E2-4B4F-89E6-850C96435865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795F27D9-6EE7-4232-83DE-15D988A341E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583765F2-D1EC-4399-B50D-1FAD19CE01D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2CAF71EC-4413-4CE9-A926-ADAC49787B6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9FA50256-08AB-44AB-BD67-11E08C1D69C3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6E833DD7-063B-4190-8050-65CECFDCBFB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A7C04F0F-549F-4A91-A32E-E73169E1B9B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DBE082F5-5A18-4A8E-8069-A91C6C8BD10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7F3A912C-B0E3-454C-A674-2BA3070A5D64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57A86285-C4BE-44AB-AD8A-157F9CA7011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3091C0D5-4D4C-4117-81A8-953A7FCE9F2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569ECC87-48E9-4101-8BB6-00DC4124B4E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39D10EA2-EF33-4AA0-8F5C-58A999B9A77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F3DBDC1F-5E6D-4872-98B9-9EC0DA82ED3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8F7532A-46D4-4721-B94A-C0BE1B45D2D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DD47C2B-8A80-474F-949E-EF105D5F693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5DB15311-9F3B-4F98-99A6-AA25211C696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BEF04C9C-1D7F-45B5-B371-3028F9A69538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A5567579-FD58-40DA-92C4-9F1C6CC2BB6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86C16166-0D98-474B-AB4F-1A8E29A76DF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C76297E7-1523-4ED1-8EF0-433121BED4D5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B2440608-80B9-436F-AE5E-857A00A4BE0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4DD790D7-B9E5-4A74-8874-D0BB7FC0BCD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3AE4201C-520F-4CA1-9BDD-8D244925D11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D95ADB3A-5BD0-43EF-9CEC-EE90934F7B2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89CBA240-E79C-4604-AD74-88B642B0CA3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1680F1E2-0C33-45BA-967D-33F333A1992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BAA3B8E6-D81D-4F9E-8E6B-2DEF69A37E1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C5D25D8A-1A44-46B5-98DA-698FE0A0FD3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803FA702-FD6C-49D3-BD40-0845B1CD561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3A7C33CE-7BFA-413E-B41F-E280F73F667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56010BEC-F8CE-416F-87E8-520EE3C416A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79A03A5D-E622-45B4-B525-DAD54617575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EA301E90-1E07-4A10-8D31-63A7FD97058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E8920CDB-50B7-46A8-8D7E-F4C2711304C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E97E9375-75D6-43A7-9EC6-B8EFB14ACFB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E18B98BE-B5FE-437F-A943-8EC09E76DCF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B5FB9103-1888-426A-A132-AC96E343A3FA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70EE83F9-BC96-4D97-8C3F-8B3A5F64AA8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A4BBBC43-5C52-44E8-A3F6-072589049D9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20F2E465-34E2-4A19-B22E-E28DC5A4CE5D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1DD18B00-14DC-4278-A2DC-0AE560DEA99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B781E390-A44B-4357-B1B9-4F04AA664C5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0F3292B2-C017-46F4-925D-493DE182AA1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376C703C-1730-4203-B335-D5888720B8DE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63AB2935-5110-4FF5-8B3B-A0198F628E0A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C4B57D60-50B2-4EEA-B9D5-097AB71D79C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4DF1D4E1-51C3-4973-81FE-8FBC53E955A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BD26F0E1-DFEC-4770-94E4-3EB8073CEBD8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33DF5BEA-C0C5-4393-8866-3BF3314487B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677D8A33-B749-4815-897A-9110682CA26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EBBFF008-19FC-4039-8DAF-A00C30261C2A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D807999C-4640-4482-BF01-B5D0D514580B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7835AABA-7B10-46FC-AD69-CF7EC795758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598E5210-9559-4786-9E2C-82DF139475B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E3749FF8-8BE2-49DC-BD95-1E8B44E11F6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18D4FE93-1586-43BA-8BAA-0F0DB06D282F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311B30B3-CC53-4AE9-A040-63D6D426635A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5D622A5A-87C5-479F-8893-D70C10E43B23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D2476F76-9DB9-40F0-870D-B3885A99932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79167D6B-2BF7-4854-94B7-DAD6E64EB4C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96800313-A0F7-4D6C-826B-84B958079CEA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3630851D-964E-4499-94D9-89AA2D36A604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CDFFA903-AF58-40BB-9A64-F77BBB34020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E15B9B61-53B7-4850-8D72-CA5D7733315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ED1416E6-4FE1-40EB-B0F7-9D5B79CECC96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6FDD2D61-B3A8-4C2A-822F-58B96DD7D29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35CD79D0-CCC7-4FE3-96CC-01CCBE3E626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835B50CA-B53D-4896-9F30-9BB2E53B0DE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6443AD31-F4C7-441D-B59F-22677784881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E5109DDE-1B16-43E9-9412-E967FC78A6C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AFAF1CE8-F427-4594-A1CA-569CEF7DDC1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E95F781D-0406-43D5-8DED-4E90851D3FD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3864D0BD-6E79-4992-AC73-4BDF1A40CAF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D44C5B03-ACDC-4AEB-A361-6C8556440C1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01D9EFC3-232A-4BA7-A783-755C943BE39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80F55D1-D359-4430-8E9E-F9BDD05A25B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27C2FF12-DCFD-488D-B237-7D20E9021674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6F6D86B3-12F0-412D-B056-27B2A5EDD8F5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1D1768E9-C61C-4C75-B967-94382BD5F22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F0CEAAD5-3F43-49B3-9019-17451284F9C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1E0736A8-FBBB-4A9C-8605-E979BD9319C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85B8DE40-4CB5-4A94-9FAA-501A86C8967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E2D3EF18-79EE-45B7-BFC9-F2D3473A6A96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CFE16959-839B-4CB1-AC01-5C19B26E882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DD04C7C-CBD9-463D-BEEA-37599DED58F2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201CA729-E5C2-4471-9BD2-F5E4C9918CD0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1B449E86-7F32-4FC6-8D54-078CF6E22864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D9E28272-FE77-4D40-BBB4-9AF36C52743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4B1F0B9B-0CC6-4FC6-9D80-A382094ED6E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9DFA7DFF-6056-4244-96D7-4257311D0015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A6B9DF1D-5AD3-4DC4-91D8-E17AADDFD74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4CC0F8E5-3B28-4C23-B36B-25CFEEDC0FB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92095E77-D04E-45F5-9AC5-60C01D7C5AA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DFF5C172-773F-434F-AE1A-18F5FE0C013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2B3A0225-129A-43D0-B5FD-CEE0FBFDADF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5CB7CBA0-5E99-46EB-88AB-1BCA9DC10A5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D576DCE-D680-480C-B4FB-50DAD9C4844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6F74D808-CFC0-46DC-B680-C1F4C1D47D7B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5B0A6D0-83D1-4F75-B9C4-579C87542D9B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ADA4F92E-6806-4215-9C48-F3724228B7A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BFEA2A8F-53E3-4C22-961A-38A280C9F6B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D919BA59-06F4-48B3-B705-AD47F3A1F6D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B02346B6-8003-409A-B0C0-892BF135AA84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B3F4B665-8D30-45DE-AF38-34E8B0581D9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1D7FD0EE-4923-41EB-8E80-BCEB16794513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74B1E3B-2F4F-45D5-8674-C9AC61BCF8D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EB3A1997-B580-4BBC-A2BB-BF3E69F1733A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256BFCA2-0B54-4CD1-A8C6-A24DCF0597C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A14E5033-12A1-45BD-B3A6-16CF7A3F14D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5D772FEE-9CAE-4E0F-8F0D-8E0E8D94715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601BDD8D-3D9D-4E53-8A76-57FB2DAFFBE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27AF7098-C5DF-4305-85D1-D0EF95D18E1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6F0C9244-FF15-4F9A-ACA2-5A9B0D2B63BB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0F53FC28-685C-46E6-9B89-EE5AD0B3DB5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C7DC39E0-D86C-4496-9D80-813736361E17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FC182538-8A85-4693-9C8D-E179087AA0A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4BCE24D4-CA93-4BD7-BD9F-731D2A7AC99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6B791BD4-FC5D-4E90-9B12-BF37AC25E52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54E6CF90-72E3-407E-B380-A9FDA559576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B1E58093-6C07-41F5-8F0C-F89A4D261F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6CF9BCB8-2BA4-4C71-8D94-040A98B055CC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A34AB6CD-7E44-4F57-8F61-91D3418EE720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8A3B8FA3-0723-48C3-B038-F8665928FC24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FE7C8B2B-FBD7-463B-AF9B-D7DA12795A57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51FCF4C2-33C5-45CF-A4AF-1C0C9F284349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A1B79BEE-4544-4091-BEF4-21DB8B6BAB5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63028FBA-F899-46A4-AE07-597BC4B4A4DA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3A438A7F-995D-4B8B-AE4C-0AEE7D237DDE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C33231B-AB3F-46BF-B0F5-6553FC54301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74201A53-0AAB-41F1-8888-5D230EC09BB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1A256C27-F4BA-487D-A380-9C90FE1AEAC5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B01DACCF-72DE-4801-B5D8-89C85C615FE5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B152B0E-52DF-43A2-B9D5-E80D51F7DC4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DFCAB167-00AA-4EEA-8A2C-4E36B3A6588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3E10963F-4A44-479A-830A-81492914E13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3F308C6A-42D4-41AF-8553-647027B5D3B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30864BA9-CAF3-43CD-9353-7C5E7C95269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023E17AB-C5AA-4E68-8639-421886B476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4BE3F936-E6FF-496A-9917-57FC552B2ED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16415D2E-02B5-41CD-972D-60C769B68647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775F7F1E-FB50-48DA-9EFD-18ACB8659614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B48AC081-E2AC-4B0C-87C1-0CC6EA20097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5431ADCF-1428-492F-9DDF-859F93E26E6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6F7E7EAB-6ACB-49EA-BCE3-912C146A213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D368B7E1-EC6A-4745-BE1D-60D9472C199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99C5AFA0-4DE3-4984-AECB-61DB61E21646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1B11EDC8-3C35-442B-A91B-3992AA1A66BA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DBFCA2C-71B8-4D52-A203-BE3BA8D55AEE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DDC6A2EB-FAE0-4CD8-A7BD-95B101BE8D3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28DBEBBF-C47F-418C-8425-D42096927A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774660E-D9E7-4877-89AC-96DB0D8EF3E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56704226-FDE4-4BC7-BAE1-9AEB890498B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CD0E9B82-0AE4-4A89-A239-2745CF29660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56AABD0-3C24-4BC0-915E-843F839278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896418FB-A77B-4A57-A1D5-F623E72062E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BBA03B10-D297-4471-8BE6-D75734A17C12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7AC9394B-B71D-4EE3-87EA-FA13D78D00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F01FCB0E-B2A0-4BC1-A865-E99DBA9DE02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D17D741C-5927-4606-9B39-9FDEB0540CFD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44CC17EC-60A9-4D1B-9CA2-0B53911FDD39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54D1B302-9ED9-427A-8F3A-A07EB37ABD7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CAA91082-4E35-428B-AAFC-B2419207D76A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13F7DAC9-3AB2-43EC-996B-4E1F48E3A17A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2C599596-D2F5-4807-A0ED-6548A3CBB4B4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04E19A35-2307-482B-8B0F-E78B6345C0C1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70180F46-08FA-4C3C-91E9-949694C0BA14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771119D1-CCEB-4B3A-91FA-7D435DAD6D6F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B5435201-F007-4BE0-9E46-40C6012F08F6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1D6D9912-9FD8-49DD-9D0F-3DCBCC047BB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4E58D6C4-CD97-4AD2-BF93-368853AF0BBA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29C19A01-914A-4959-B71B-E330817FA094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DD76A656-3BA4-4867-BAF8-85DBB8851487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7D76F641-A6B9-4D8D-B41C-C77DD565AB7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0393ECFD-14AD-47C6-8F8A-ABA1B94AF49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16E70E21-FF90-449F-92C1-C996CD279FD1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C531A884-E23C-4309-861A-5BB6D8265C2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BB844D10-2BEA-492E-AD39-A8A30E7060B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436DF51C-87E1-47AF-A142-0B484E5C232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8F9C76D1-22AD-4355-9009-795AE37D81E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5799AF39-D949-471C-BE66-9FBE44306FD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FD7AF62C-C795-4A96-A6DC-BF39532BF2D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C21A5107-F613-4BFE-9392-445CA12CD03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BCB2DCAA-C844-4652-BEA8-7CDC12A746C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8351B5A-4185-4420-8AC8-38E8709A0E3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04379633-8D39-4640-92A6-7F15F8B275A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65633D3-6506-42ED-BBA8-666BD894B81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8A0CEF84-4332-499A-8E96-3F819EB7B36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BF0F833C-6071-485C-94FD-76AE71BF1A6E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AAFA8A3C-7314-4AFD-B23B-3A0725DE56A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4555A32A-D4FF-41ED-9485-5EC647CA5DF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16D9D87C-3D27-432D-A107-892A10DE853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050D1607-2879-48E6-9788-0DF10EF7A7E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B0DA819B-ABDF-4579-B2D5-C46F1F24134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3DA037CB-9214-4000-A720-AC810C0D173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6AB52B16-6418-491A-ABF5-3EC8E03BD48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D4373D3A-4150-4FFF-B4D7-6D72EFBCFA9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DD7858EC-12FD-4755-8986-7B88BCEDDE21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D0B87150-40F4-4196-A45B-FA3B24428C9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90F8D9DB-EA5A-4901-A6F0-FC9F7033D8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DC5A6CFD-965A-48E2-B271-AFA8296063B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33394844-741E-496C-8864-B1B5428DCDB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DDB24A7D-0E1C-4F0D-A776-C5893040E7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55BD898C-B089-4294-A343-E0458751124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0D8A99C1-D088-4531-8E83-0718F59C07A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FE4A4F8D-3EB0-4EBF-A338-0BF18C59831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D97E7777-495E-4C4E-8057-E21B9E38F84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889D9767-5F88-42D6-92F8-9C1295C6D26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8BC8D9BD-3632-40A5-AD84-8F8A666A40BC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87700EED-260C-4E98-A066-0D18B7CFA1D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9E943F3-FF81-4B51-84F7-492BF22BCAC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EA8EAA0C-ECD8-4AF8-A676-3860176E9016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934DFF67-1FE3-46F2-A9E4-BA5AD304F43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527FA544-B208-4599-91CD-D36B3966FA9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16FDB06-AFCE-4993-B72D-707F3B1E79A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775B68DF-FCCD-40E1-A19E-3DA8E72A940B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EE4C2480-455B-40AB-BB57-51C30603F40E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5EDBEA55-1A37-4FEE-8CAA-6340BF4BAAB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B37401F0-E18A-41D8-A4C7-8B715615899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C4F575C9-A6AA-48D2-87A7-5670FFEE9EAD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FA841617-E206-4201-92B1-F8CE5B92B4B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851D7AD1-EB5E-4788-9759-066A55E03A2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997FC833-2955-4B6B-8AF9-595A8BB6E559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066FFFCF-8F66-4873-886B-94E0451273FC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493AA7FE-6EF2-459E-8DF6-871904E122D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0B13810D-4A49-42E0-B7B1-CD68BF3D94F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3D88280B-A8C8-4765-A5B7-5A595ECA46E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BD5124B0-0C1F-46D0-982B-6AF3117CFEDA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037B9085-1909-46EC-B781-4BB50A1379C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5D84367A-BC28-491D-B83E-F55693F8BC6B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EC3FB383-3F14-49CF-8601-4D9B18C4D77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809DE48-1E25-4933-8038-E86D8D7302D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AAD9B0EE-56D1-4A63-A3E2-217280A4BD63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52A0679-0758-49B3-B507-7CF262E2F870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A7CF1B0-35B0-400B-93E3-BC0425C949D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3817CDDC-B113-4DC8-A0F4-5FB5559F0D0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6F0E5409-5B22-4803-B6C8-80F503B4520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C6FAA3BE-C0A4-434F-89F0-9205D876A3B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9FA465B6-29E0-412C-851D-A149410B550D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176106E7-41C2-454A-9041-877CE6D4282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FD0B16A1-EE29-4E5B-BA49-691A7EC0691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1835D45F-73EA-40A7-A66D-CCDC8E7670EC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1313E546-EB0A-42A9-9EE1-11C1AC5EB93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7BD74E48-7097-4891-8933-55E9FF18DD4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3B812F5E-0AC0-427B-A9EF-40E81069FE7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1657B5FF-BA76-4DAA-A54B-3EE8F0875A6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96445BF5-6FBD-4D7D-9295-2FCF9A0CE2E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7747486B-D4C9-4A0F-B3F7-C6D7B307978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E3275B63-98B9-4A75-A55C-9A8387829800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F6803EBA-DA4B-476B-AF82-22DC0412702A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500E3AD9-73A7-41F6-A063-632C767F3DB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8F63690E-FB28-4DD8-94F6-3DEE416997A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12B98827-C0FD-49BD-BF30-0FFDAEDF3E7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1D51C6C8-389C-420C-AE5F-0A12FDAB003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FF63FE9E-87DD-47EB-BFDF-BB3BECE3A051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E936DAB9-3832-4975-8737-323F9662503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6E36E93E-5A18-4A07-8111-64B0E2D5C82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4954E940-7A7D-4484-AE24-A264C6710D4B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2E1671B5-112E-4C5C-B9BA-FF03C99C1066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C7E516AE-B080-44B9-9AF8-E3E28D0E843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D6EA88D6-D053-4978-8644-09E4D9C12A3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B0138C8F-CA31-456C-A234-36706D56E9DB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9FD01DD-FAF3-41C3-822A-7B32C8AEFC94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559828AF-BE6B-48F3-8FFC-B653A6A9C73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8DC49D9A-20EA-4DA8-B896-FBFE6233784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6B8BBB40-60E9-41F5-9B4C-B640A81F336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EA3B1B91-1278-4017-A9E1-6DA289D1BF3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8661A200-D939-44A2-B34B-C2A68988280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72CF1CCE-868B-45CC-AA27-80394C7E6C7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2F0650D4-9250-4A69-B440-30A4DFDF1396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EBD0D96B-F76C-4749-AB7C-42C2F0583148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6D4A3065-61F7-4571-BFD2-064DD92F9D8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CD2E4053-01D1-478D-B6B1-72C5276386B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1C32975F-9432-4FE5-8ED9-3BA0B9DA0AF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73EC7A2D-2630-4F47-B11B-BE8A59722D65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1D2BC3E1-CFD9-479E-9151-968585A9CEC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49784434-F6F7-454B-8DBA-F31139BEEA69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C5578F0A-E881-4079-9C62-A836D226C21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A6514988-84FF-4A2B-8057-4520EA58B55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128894E6-C17F-4ADA-9D77-83DE4389029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3184CED3-78F9-42BB-936F-C0137704299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29AFD41D-2B1D-475A-B8AE-8911CB6C608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BCEFD4ED-B516-46C0-8A71-8E7AA3C52692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6A5A19FC-D2E7-4287-9788-F158DCB0FC5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EB748AC-4788-4991-8661-CF5F5F763CBB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A2CC9F67-D816-4E95-AD27-DE795454C77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B5C0762-51B2-479C-B864-8B73B4A699E9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54588D02-DBE4-4617-9355-5260B8C8620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B0B2BC8E-757B-4A49-84C1-6FC0A9465F3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4A320C50-9DC6-4B71-9863-27EA446FE74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148BC6BA-BFA6-4435-8A2E-654EE107404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3C98668-BDCF-43C8-9B1B-EC2C676EB6B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BCBF9D1B-F70F-4F61-A191-89147590471F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0B80380E-80FA-427A-8E41-4AC7C61DB44F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A1B4F6DF-582E-4739-8E3E-3FBA69EF5E17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226554C7-A670-4321-A46C-335EB2B3FF14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4FDA16F6-54D2-4ED3-B40D-3914B0BD31B0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CB9396C6-1EFF-475F-8DB8-29D4B148B73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9B392CEE-9FAF-46B7-B4B8-FDFEEDA39256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BAF72A55-534E-4770-851D-35BD387F578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B63D7C9D-1F25-433D-AE05-82BB1A141D4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ED71F088-66B8-44DA-B702-B3D841BE49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06CBB56E-F363-4541-8F8B-F90DFA8EED78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22A24B7D-0979-431D-B3B2-77ADEFB0C3C7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B5360E7F-A6F3-48AB-84D0-89DDACCF67E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1F1D15B8-4F8E-4343-B2BC-959A73169F3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695E192F-F508-4475-B790-D900C06B352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DC9EF9C5-4F56-43EB-B432-B5FEC0A236B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5C3B7B3F-156B-4520-9986-D70C1FD0F69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DEEC3A4C-38D4-4ECA-A71B-814712DD00F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A287A01A-E5CE-4105-A86D-7F53650248E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52B8F2F8-1117-4F87-AE8B-ED4987E041FD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1D1E2201-CE16-44A8-9EC2-F931E2E66AB0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3520476B-C866-4A72-BAB6-DDAD5F7F3EB8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DD1CE3A8-A5A5-4B90-8CBB-7FD3E83032C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B62C5F38-CB41-450C-976C-F7E6FB3870C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168B3EC1-0252-4B53-BF20-803672B1392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3D3BA6BB-320B-4086-8ADA-C22E3C07173D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A83AC1E7-9B92-4869-A275-DE398737B0F6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D44BB846-2611-4779-AC03-41DF7D9E6A5B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F9C4C57B-3B12-4292-A9A0-671A8B1398C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ACEA71B-17C9-41D6-8DAC-7CDC48BE72C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F05868AB-162C-4A95-A550-FD0E176BAA1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1A0480BD-0B45-4B4C-8454-529A0BDE0C2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73FB84A9-650B-49AA-B957-9B3DE40CCD6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CB6F04D7-53C1-4FE9-97B7-3CC11BB38D3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78FB5DAD-0C8E-4195-9BCA-5308AC0A1C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8EEF762B-EEA6-4F39-87E0-9B37DFE9C19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364CEBF8-711A-4F7B-99BB-12A339CDE8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9DAFDD18-CB2E-42E1-8C6A-FFD4FFA1211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3FBAC6B2-293D-472B-A9B0-66C5143AF4F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69458056-35D9-4198-B475-99D3A547BA6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C4A53DAD-9FB6-46F3-A216-ACD337BB83B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45A90591-6A7E-427D-823D-2722CD9B7AF2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CE1E9DF4-518B-4ABE-B7C2-EA30A48B292D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84157C04-CF78-4B12-80CF-614B77F7C8EC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9819D655-2EFB-4CF3-B20C-9D6F6125D6D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9FFC96A4-3B0E-45A6-B4B7-607596A040D4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24DFAAB-2577-4074-B4A0-18CF5D984757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6CBA6382-1D64-4539-8DB9-3E53053E1EBD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79355F81-0BB5-4B07-815C-D0D6EB4EE9D5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697EE05E-50A9-4B8D-9ADD-8725B5416562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7A6E1B38-456F-41AD-8D93-2E038D794A78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374E431B-F948-4152-972D-762AB0009D8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38DD19D9-1773-49E6-9D16-FA1E96D7184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4BF6918C-AB19-4AAE-BC9D-0CB9F77E6F1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1B835BCD-A735-42F0-9FF1-76DD204A5160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9472A9BA-2A9A-4155-844F-DF265530D21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21A69D75-13DE-4891-A88A-9EA459BBF92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7A1B7B77-40AE-46E4-9467-050CFD4693F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BE6C754E-2200-47C4-8BF5-3C10819CD37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DA20194-2F31-411C-9430-62A867CC596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E7F70D97-0721-4A56-8955-A456C8E80C1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5CC7CB2C-94D3-4F26-8709-AAD02657889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BC2172EF-AA17-443C-A1D1-0EBAB7731F9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B1DE6809-EA4B-4AD8-8087-BD8015183C5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A1807E71-00BB-4D6E-8013-97ECFCC1ED2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FB5062A1-8C1A-4815-95E9-A0D8890635B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F810D79-C892-4B56-88E9-4DDA11F7FBF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BC124770-E2EB-40B6-B4BD-AE703E448EF8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3B13BAA4-4E8A-4699-A792-E357D5A30B0E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9CF752DB-C8DB-4485-910A-353CB0102CE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AD25D150-9BA2-45D7-AB97-13387D408FE5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CD0C7AA2-359C-4474-A702-9F06102696D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462E8C60-C6DB-4515-82A0-87B5A76526F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83B317D3-2D8B-4E59-B74B-8AA657D7AC6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22B20675-34EF-471E-8892-41D96EBA7EB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031EEB9F-12C7-44CB-8944-0E446429297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E050D2A0-D789-4D4E-B154-7FC617A2237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D5711E0E-A963-4101-8B57-BDD31E29B1A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9B129DAD-CDC2-4630-B3DA-346ECEB784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390EF33B-6364-4A67-8527-99D95F03C15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5EC8D25E-4A29-4AC8-8145-50D80DE1D82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B5B263F2-00F5-41BA-9F03-9E28AEFD64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9174367-BC74-4096-AA1B-BC9303CECA5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7FAEADA3-0ACB-4963-BD00-4A44F6DA3DD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F6ED780C-27CF-4F21-A26E-2F8576FB35A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A6C8C5E5-13F2-40C5-A226-23ED4FE3772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C2925364-8C8B-48D4-8D07-89DC13DDFBE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A237655-B61A-4516-848F-D22B637875C6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129236E0-666D-4381-9BE3-883A1740180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855FB07-6C34-4F69-9061-B795855F3A7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7C9E9875-DFDC-4F91-A62B-F01E6D1614FF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10CA39F4-0C98-46AC-8683-1302D73B2A8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31BD6F2D-6D07-42CF-9A89-2A52F459253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231963AA-DE38-49C4-BC68-F5604773A31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D8D57012-F318-49E2-A9B1-E439E09188B4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1A35AB23-D3F4-4546-AEE8-5B924A750816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49AA9547-B4C8-440F-B63B-704A2CF4E1B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CE65F2B3-F960-46F4-96DF-6285C4C9972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4A6CC3E6-0E60-4C2E-ABDB-F7D08DE59469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F0C2475A-46D2-4943-911D-FA0D6EC7955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519E52D5-3D3F-4131-A75A-DEB3B3817BD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77B1DD1-01BB-404C-866F-7033EA1F2BDC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61D171FA-32F8-4295-96C1-BB7F22BD5152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E40EED7C-6593-4E8B-BA3D-578F59B14D5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51679811-2BE4-4C8A-8499-7D51AB749FE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91AACD7E-BD25-48C5-A5CE-22F65E634C7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35B2750F-8B05-42CD-AE18-861E7B632CC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EB61605A-A0C8-4594-8B53-3AF6603D048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2A147106-EFA5-49D4-9E6F-52B0D51DC16E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9B2F1728-AA94-4BC3-8DBB-A3075033400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F6D12448-D2C2-4A2B-A4A5-9D0D6C5C62A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4751A529-4A87-4E89-B793-3E25D0DEBDBA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BEE0FD49-FAFC-4704-A994-259A5EA907B8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402E7479-06F1-4DB3-B6EE-966ECC1280F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A4D4AB51-E914-4872-8F9A-B1B4AECF9EB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B46ECE7D-1B6B-43E6-8F27-8CAA363ADFE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B66E4407-6D91-4F16-AF22-9E35FD0A702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F79B9CE0-7CDB-4F8F-B622-C49A598A132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9298659E-B749-4E0B-B718-4083FC3E63C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74C1FA3A-9548-4057-885C-26BDFD2296E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ACAB6E75-733E-49ED-98AD-8F0481ECE780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E141B318-61B6-4768-A896-3ED3E13E4A7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DC912CF8-5D7A-4A1A-AE3B-A151264C891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560C0ECE-561F-4F13-AD98-5E5DBF3C6EA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278B48D8-CE27-4443-A251-A163AF25BE5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5CF4B8A0-FE80-456A-B17E-C5EB5EBBFA7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9F88CDFF-3513-4929-B22C-A8792C8A7C7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3A74625B-3398-42D4-A70C-AB4C1CC86483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9174EEEB-0D4B-4FD2-931D-396E71C20EFB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4BB2CAE7-81BA-4B52-A783-C06B3417146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1F83A3D5-6B51-49E3-9356-D3C9ABFF8E3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BF2FE795-C308-4CD8-B55E-5D4226ACC69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EF1313DB-D3FF-4A57-A8F5-4375661E93E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978B054E-BB43-414A-947F-3C7271B130FB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512A38EB-FEAA-4D70-95D0-4783A0DCCB9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00B78B55-69A8-4AB3-837C-7232674ADF0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ACAA52AC-61A8-4767-887D-18BDE324CEED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8FF634A1-9451-4C09-90BD-D712D8681CC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FD6C41F8-1D1B-4A89-8AC9-06B06A38A6A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CFAA9CB-C0CA-4263-8EC0-B28FEADDC75F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D38E21C6-E3D7-43B6-B827-C9B28941DBF2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2DFC67EF-B073-4B3B-8BC2-85343800A826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BF07814D-2918-4BCA-8436-59F34C54E51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60ED70C8-117A-4994-BB12-2B79DFB3020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718CA232-093E-4749-9451-2FF16D46828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F1F2DB39-2037-43F8-92BA-315C7802BBA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A03CCB2A-18DA-4F0D-9A29-F840724F286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51C9E801-C4D1-4CCB-84E9-E077BFFA0B9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F9ECCECA-6468-42A9-8D69-21EC84925A79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07E2234D-6B86-43EA-8831-D6B1B74D75B8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FD7AB540-9DF3-4EDC-A634-F6EE4AA78AA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B8E2E3BC-A96A-4406-BA05-7E4BFF381D6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A9E168A9-29DC-4EAD-881B-D5FC91D906E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2AB343D8-7BB4-4925-B2F5-83266284769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0A567123-FA3D-4A20-B485-0A6D0AE2063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8D7045EA-DC8C-42A7-B9D0-6FFB2B6F0423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C910B2C0-32FF-409B-916A-4B838F7339F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0109E60D-7359-4402-9BAA-3E5F72B09A11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1284D764-A1C8-4ACB-B05E-EEEE6805B64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515FE799-9EA5-4C36-A180-7865C83B7E1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202CF7F3-9971-4633-AB36-79DCF3C1A3B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6E4D6E9B-B880-440D-B7C8-10F3C3113C77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E7C1C6F2-529A-4CB3-96CC-1186A39188D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B7773D92-55BA-460D-B1E4-07B0BBDD6FF5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3695F91F-2363-4610-9A8A-E956618D42E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CF7639B8-6C98-4B2E-AC7A-D4E1E0C8700F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25072317-C138-4FE0-997A-546E473C2EB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A58676D5-699F-46F4-953F-3692C496C79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83B69272-2FB0-48F2-AAE3-E00B8290E3F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1334F1B3-EE94-4069-A84C-0733BDCF0D2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439B217B-EA9A-4403-A395-91EA073859B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4483441F-2A2F-4A1F-809C-115B039A6F7E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367B9459-3D5C-4B7E-AA8B-517AFBEF6E0C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54DE2ECC-149E-4DA5-8970-8C581CB34827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A437970B-AB2E-4D9C-873E-EC41E02CFB5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60E30B15-4908-46F2-8E74-9B3F82BBEFEA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2BA1EC2F-7962-4EE1-BEF2-6A12B4AE9C4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BE5560D2-B204-4D1D-AFA3-C14CAEE35F57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90806AEF-2F49-4EAE-B814-3D1AD097575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8138A88B-7D12-42EA-AEAF-A504AE4DC1D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1EFB2E2B-570D-483E-944B-589AE8D99E8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A0474936-BA3A-4EB8-A9EE-4006750E6FE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221BEC8B-FAEA-4BB0-B9FF-B9991CA9DC61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00904C66-1725-4AD3-9D0A-0931665CE8B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F6DFCFD9-8B68-4AA9-9099-D64AF74F8F4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EB42207A-67CD-4325-8C2E-9405C774C83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82924F2E-BEF0-427A-BE23-E627230047D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0010AC12-0FFE-4640-BE39-67F7DD0857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DAC1F8FE-EC04-4FC2-989D-F21AA15490C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17C6A0F1-5611-45F5-B271-D0452A816A6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A1BFF5FD-01DA-4BAC-8799-59EB89122D91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F8859D61-BDCA-447B-8D6B-F97B61FC5F9A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DE58CEF4-ED62-4965-A51E-D607E2AFFAC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AB1441EE-0DEC-4928-B68A-950568B995C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F5A6B4C-4EAF-4A79-8451-7780B4AA0CC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B7563826-9F70-4203-A255-B6E8B567E79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28C4C9E2-8DE7-467E-B50E-6FF2978C038A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68317BB1-7D35-49A1-A118-3D2FC71A84A1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0E07B55D-3574-486C-8BC8-A4A955AD121D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AA0DB12F-A70B-42A3-AC41-E74F7EC25CF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82620B26-053B-485B-A1E7-669557E3DD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82819316-0D44-4439-B02D-D93AA8A2117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D5CAFE4A-6BFB-4497-B8EA-993A02D122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F95AC56F-3FD2-48B3-B242-8B4BE6E45AD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8A1B18A2-B4C2-43B0-8FB2-2AA8AA574B6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17705F6F-F942-4539-B4E8-41142C00CF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84AEC1F3-96CB-417B-BBD0-69773032FFD9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C471E526-9746-4A98-9340-9FA0AD0E54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B5B8B6F-360C-4E05-8813-D1BDB6EF850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A83259C6-6094-40B5-95F5-8FA13B16B2E3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A80B7FEB-A55D-4ADF-B094-BD46869F761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139F650B-B972-4B5F-A547-B4ED7F6C7E8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6E01F1F6-FCCB-4536-99BC-AFF0249E92FE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676B2AD1-2FB0-4AA0-80A5-F0B9BCF5F458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C7A8C7D6-857B-412C-9354-48E215059304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0BEDD0DB-75A7-4B47-864A-2A18DF2243A8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6A761DAB-9066-4369-91B1-ED15F5D50215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4E979541-88CB-4FEF-B072-D3E8A4208F7E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127404D1-3132-4F38-AA24-9C835637A3FA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88A74D0B-B627-4600-843B-E8DAADBC92D1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AF462952-9941-4876-ABCA-7970AFDCB622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76438E5D-3019-4667-B5BB-0615523B9B8A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6C380D32-EBCE-4182-A330-42D3D3C8516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F6730F1C-EDAB-46DB-BE11-9E1682DD286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54A4F763-9851-4E6C-93E7-6AFF8B06C60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F73C4E44-5F38-4576-B852-B4C0E6F36958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383E5625-F698-4445-AF29-B513D024BC9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CF6E9E45-9FD5-42C4-869A-E6A0E040EE1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267374AE-F28E-492D-AF03-0C5CDD58708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62A76DFF-7648-4923-9767-60D132F400C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B6DB7FC1-A07E-4BD3-9DA6-53735908E37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13CBB345-8657-444C-807B-BE01C950A1EB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889D6E24-DD85-43F8-9F69-CEA5D1CA3E9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F01B9C54-3894-4552-87BE-E889E2672E8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5E5918D0-C564-41A8-BFF9-A649BB59A3A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488FA33E-53A7-4EC9-B1F3-42EDCBD7679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B7A9893C-40AE-4E7C-AA34-139CFBBBE72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2F9C21D-7D03-4888-A617-79A07062D68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D56CFA09-4D6C-4AD0-9C15-4E07B9C87C47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643BC536-70EA-4EA1-9816-2C6F568743A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F1E314F7-CC0B-4890-9241-4F490EECA3E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D6616ACD-AE3C-457C-807C-B9BAFDAC0980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3CB31011-CD91-4B64-88BA-92338472202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2D8EC4E0-15D1-48CC-893F-17CF631763C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73CA70A2-E6C7-420E-BE8D-152B3E4421F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C5F2FC5D-B23D-4EC3-908C-F41D0F6F7EC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E36AABC4-1B27-4A70-B556-2D70B647DB8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89FE50FA-C9CF-431F-B9B7-4BA64C78631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65ED2567-2001-46C4-B258-2F2D535E001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AAF2EB7F-4A89-41CA-B2D2-BAFF90E849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2FCFDD2C-65A4-46D8-A399-885DEFD3D4E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5809BD1-19FC-4EE0-86E1-6E8DE3D469C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3A6B231-88DC-49C6-A9E4-5C1B44EB31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066AE18-C6D9-4D19-8F11-920F3822DD6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E3AAEE84-4207-4141-B4A5-D11AF3AAA8D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1E77005-0A7B-47A8-924F-A924494E2EC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81393378-6018-4C2E-94D5-3698DA88EC6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C5E981C2-2D25-4CDD-90DF-03EEC0D78E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E952D8F1-9E4D-4718-95D6-6634FC8CFF2C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8C09322F-7A41-4584-9BBD-54A427E53FB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23E0D3D2-A86C-4D43-A7DD-349F6251F79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E463C9C-284B-49DB-A967-76573994CE34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98316F56-1610-4F7B-BF42-5241511E431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0CDB185B-401B-494D-ACF2-A62FD65832B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FA5C23D9-4CE9-4171-A9E4-8B2A786FD57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A21F45A0-F2EC-4C5E-A730-B7519D4CCC30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EF52112B-2783-44A3-ACE5-DD19F2EAFA65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5157B1D4-5A94-4611-B03A-CE9C74098C1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CA9096BA-173E-42CB-9D5E-135117F5FA5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E0268182-E050-46CE-BD2E-465F528845D8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B07A4DD3-91F4-4D46-9076-51A2BCA2F6D1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022AAA82-3CEB-40A8-8319-A25A705FFC5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33DCEF2B-21D7-4023-95F7-4B026AD91BCE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A90E6969-F1AB-4D62-ADC6-C7F66E43C249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87582B64-006B-4B54-B0A7-193A08B92C5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4FC337AD-8380-4954-9917-041E21D336F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112549E8-7FDB-4D40-B1F7-8DEDDB5267E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0AC85E34-B08D-4261-B9FE-2574AA774BA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B7E58A1E-1E2E-49AE-999B-1581346006B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0D4245B4-3DFA-407A-97F3-6CD924C9B03C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9EAA5929-A897-4685-8CB8-71D66A4DA03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2A8C6A9A-E69B-4EDD-A637-D335736275C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737B1491-18CD-4158-9AEE-9CC594564FC2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E7B94326-A6D9-4690-AF06-9554C09C6923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D935A2C3-20AD-44BA-812E-21F3C38C244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9024DE6F-4568-4E96-AD75-E1D50B246AF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FF303460-F0F2-42CA-AB4E-03891DCC7A7F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682789B-88B4-4111-931D-B35BA52638CE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F90EF5C2-E13C-45BF-9729-6BF35450B37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96FCA462-4E16-4247-ABEF-451812E03F4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CE05B812-0A8C-4202-9A9A-20C724E6ACC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972C2DAD-444A-4186-9B03-CA5EEBA4C2AC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0BFB274C-D149-4757-B451-8937D5AC3FE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C8B44942-BA87-4F01-85EF-7C0D52E3E3B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93CADC3F-F250-449C-BE08-E479C5984CE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B0E98005-F43B-4229-8DAC-BBE6F8A1762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C4465133-B9C5-4A1E-947E-F391E138CCB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8EE65238-CB97-4B39-8184-F034477D7C4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23F8B2E8-54BD-48DE-B9AB-77F36643E34B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C6434647-8A38-4F30-85C7-034198FF39C7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7E47EB7-7914-4258-9ADA-3907CDD9A46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85F5597-B2D8-4193-83AA-06EA150FDAF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58A285E0-D107-47F8-ACE4-08B7F2E8CA3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74E61DAE-10F5-4AE2-B2F9-79CD50A7078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9A31130-8F27-4976-8BC3-609D14D90FF4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3FED1F42-B035-40EE-B793-EC36FA22FF5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151B7F3D-2D70-4FDC-9294-22CD51625EB5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E4E5FE4C-763B-4B5F-8331-5A31052C84A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01D5D2BC-3440-4F5F-A135-0A47AE1AB322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517AB53D-9ABA-465E-944B-979DA5783DDE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25C13FB0-A3A8-486D-B1E6-03A54B3BE1E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0664DD52-1EF7-4E32-A478-C56E14F3014F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26CB92FC-7AF7-4E41-9E86-1507D375D791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6C34B877-EA1A-4F0C-AFA2-E5A02F80E2B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F3E999E8-8421-4A5F-88AC-C9A29A05F81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AA439383-DD05-40DA-B98F-E635BC5E8CF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255422D-64B9-4578-B3B4-5B839F0EBD1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07B0F6B3-5F87-4A10-9FCB-382A911BF4A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80B6FACA-3261-4B72-B054-D32947FE2CA6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D68199F-AE33-41FA-B35C-CD9018060C88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439C2A62-438C-4EE4-9E62-5D2BA57A8CA8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B5F60847-CB55-4DE2-A802-FE615A4ED21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656E16F9-EC7D-4C4D-BA19-392BEADD4CC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BD113854-6CFF-4E23-9FA8-3BC69BCEB7F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C96A81BE-91E1-401E-9E38-33D67FF625D6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68DE56CA-C4EC-47AB-9DFB-5D57F6F44B2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B51F7DAC-CD78-4C8F-927F-06E973E763BD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CD43ACB2-5F26-4AB9-8AC6-D5CE0D8FBAC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0F46AD21-45DD-4413-BD36-E7A5019B166B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F5B57B39-8B11-4869-AB55-3A755799068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4C244F83-0AAF-4109-82EA-E3F0E2127A4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D5B73655-129A-4596-8FFA-AB11EA1A75EC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02C516AA-ACB2-4941-BA67-C02D2B062B7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CCACE103-DAA9-4059-9C6E-A10AF9D2138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05683DDA-B2A4-4A8C-86F3-9EA83B58CC60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7676D68E-25EB-4B15-B331-E0CF51076BB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6E56D7D8-2E05-4945-8C28-88125E8DBC1A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567E2E2C-E45D-413F-A646-8CCA73CA157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2C8316DA-0D2C-4830-B968-BF85F4AEE48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EF9B70D3-2E39-4B6E-9124-D3777C35ED2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F0C121FE-2C62-4202-9B30-EEC05549D58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3147FF10-7366-45C0-BA58-CB5219C07AC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618DC0EB-8B3E-4A35-B17E-C049D6683C35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C6E35D41-091E-4983-895E-DFD0050CCC81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0D8D9972-7FA1-4654-9130-4552619D164A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A3FCBE1D-5A7C-4355-8520-F2F6953DF7B8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5A3BA32B-9C5A-4280-AE31-362BEAC2CDA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BDD04F9F-1947-43CE-8B0E-8A8E9EC8B1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3E5FCA0A-241E-4EB8-9B3C-1B16C169D8D3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8AED7CF7-872D-4E67-A413-BCCD449A221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1249C3B6-2668-4E23-B5B9-99A53943D4C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59EFCEF9-E1A1-4122-9AC8-C3977B42EA9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5C396443-D1D8-42B3-8584-E1D06FD87FA6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CBEC010E-AE75-4CE8-A03B-3B4A93042321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1DB1AF73-1F65-4CC9-992A-E6DA608242B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DE951EC-305A-4890-9704-00E51FE1705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CA05EF13-8094-4B85-AE65-54129B65A86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18D19A6-CF35-4AFA-98B6-1277C835139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7CEA12D-EFFB-426D-BF7A-CADDC9779CA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32C1D780-3FA2-480B-9205-B0DEDCFF4CB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7B9CE74F-DFA2-45B2-8550-7719B469212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C6410438-4C97-4722-AACD-4E8C1C0ACC7C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B8E65915-53D5-4590-82FF-2378DA7D0D30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657582FA-7421-4093-8F9D-DECDE3DF112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7A9F9EB0-2300-4EB0-93DE-D160400C800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FA2F0C79-B9EF-4C36-820E-9414DB796D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F6CAACD0-D8D6-4BD0-AFC1-0B8BB3CB2B1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F0BD1258-BEDA-4F88-9CFF-661FF8C8621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2C0CDE51-0503-43D1-A922-F0F97730CD3E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F1D56D8-963B-4B42-85DB-3038457100D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0F649FFE-3FD5-40C4-A732-67F5DB49E1E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1F5E6615-01BF-491E-B42C-63E8FDF0DF1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D464E38C-9B58-4AFB-8310-EEEE282EFF5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527A2C82-3C89-4A45-B985-9184977F4E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2F73B21-853D-40D0-9FFD-6E685E4A5D2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16877D0F-4D24-43F4-B9FE-9D589EA5402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6419F31F-49AA-4F1D-9922-F7D79C2AFA2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7FDA5728-5603-4D9B-8397-004E099751FA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97CE20D-E2DE-4645-9C16-28755C6FF0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EFBF5FEC-7EC9-4819-B30A-4E7F79D0577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CBC79B42-F6D2-4E74-8EDC-619B18BFA174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8EF929F1-FBC3-4B9B-ACB2-4BD912322C9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4F3388D0-D4E0-4E9D-8509-A9109600189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DEFA88C3-7E03-41CF-9798-E4D91705BE06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D236AE39-90C8-414C-AFF2-618AE93684AD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7DF060A7-1319-48D9-B772-E7210E50F464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7D3D96D4-B5F4-4931-9E50-80780612E2C5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345C7282-258A-427C-86E9-52708BCBE469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AB1B015-4BB5-4F3D-8094-11A9D4B7CD29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F11ED305-8546-4091-AE3C-D1269E9F0BD7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1D6CB764-101A-4489-B355-F879D40B7D93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240041F1-DA41-465E-91E9-1B1D1F164CA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16CE67C4-2C32-4E0D-9288-5AF91BB02788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669D4D32-19B2-4548-942A-A1262AEC2E54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E77E07B6-C54D-4441-AFB8-836D99368C6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F0EB13D5-A16E-4C61-A931-48B8EF0D1747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AD2A0191-2B8A-4A6A-B8F7-F03F8150E43E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1CEAAB3F-9587-4CD4-97D1-3E61B7BCD97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93BC314B-4752-4BCA-A515-4ADBECCE25A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9017E696-8FBC-45EC-A691-44E1C3059C0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63144C66-307F-49AA-8F84-C7B7E4D2D15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B842E537-BCF2-4D78-B64A-E7068C6069A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F7644AEE-846A-4678-AE1D-4E92B84A446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2314A7A5-F435-48A9-87A1-198339B6DA9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51DED3BD-3E98-455D-896D-EDE4B3F6D10C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3612096D-FC95-4904-8BB0-26E5F1FEE3A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38E7E91E-AF7E-4E8F-A435-F5C179053FE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01FF4A23-90B3-46B6-B717-6A60D630C8F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0392AF08-9966-4E1F-9328-FA0E9F743D2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9BA2A9B-F446-4471-A241-014EA74A3113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64D9C297-993E-4105-B6AF-FBDC64B5950B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C57B4E2F-6102-493F-B018-1F0520A1082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10C90801-2C07-4913-BAF2-B5FFB0069039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34488441-69A6-48F8-9AAA-6D97F76AD7F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D25209D5-5C15-4610-AC8B-94ABEAF87D5B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E079D207-50A6-4273-8739-66B4B69BF09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C1BBC565-B365-4B8A-8846-0CFB67E7086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D0D71EA-5AAB-497E-A01B-43A9A633026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6D3F240E-848E-405B-A4F3-025717F91DF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1D04CE2F-068A-4E34-8760-1CBC68383A2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11D36A1-171E-43B2-8E31-634FDDE817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BB02F81B-C55F-4A1D-BBB3-DE261160739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CCC33904-0BC7-47E3-B622-DA3DC407D02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74B361DF-422F-4004-B37A-BB41BCD05B5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26365558-3167-49BB-8EB2-541B9B05730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2F5C8ADD-5D0F-4C2B-9E12-4D3E6F15500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D66BD07B-DE09-40D3-BA46-DF6A1483048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D4A69571-AC60-4A15-AB2F-1A43F65B09E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7DBF6F87-5371-49EA-97AC-9EB4B20B3A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4F4AC103-7015-456F-A627-D77EA66FE878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087DCE80-8FA0-40A0-ADC5-B5297BC6E90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14140945-6E8A-4DA6-9A7A-06BC629BC26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1D4168D3-A630-475D-AA81-FA8B8F886FF0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51F30437-A40C-4F07-886D-5A774E78FC3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398F4E07-8F72-4286-A408-72FB1BE68BF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016B0E37-815F-4E66-8075-C9D5B644895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845B3A9-C3D8-40F4-9F55-078AD83809A9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BBC6A1BC-E4F1-402E-88B5-2CBA8CF60258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84DF904-7A68-4A44-8F69-3B98692430A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662CA0C6-53F3-45DB-8574-C9B96CA67B0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868553DB-4243-4EB6-8D12-F27D2C48C1E7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A8D6CA73-1735-4AB3-B200-C40E47D480D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A789FD5C-DFE6-420B-8C27-DE46D8555A2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2C4D847C-92D6-4064-B704-0EF930736595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A2022261-1EAA-48F1-A1F0-45B18C52D83C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7662BC50-4A9F-40A9-91C7-62EFE56A15A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33C0FF7E-AFEA-49C0-A2DA-B2660F1180E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97A89E6C-9377-4AB5-A368-49B5824638A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0D266221-361F-415E-867C-6E28429A6D5C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DE31E7C4-7353-45EA-A014-4933F70221A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70B26E0D-2315-41E2-998C-A6E43EC964DC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0C63354B-FC26-45CF-9A5D-1811A50BF12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CF9C3718-68CF-48C8-884C-508E7FC6EBB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D91A50C9-DB85-4A98-8A9E-C14B763A14C9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2B2F9D5F-A7E7-4628-ABA8-77F9015810D1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E82CC272-EF78-4F27-9AB6-6D540CA7F111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E91905C4-E19A-40E0-A33A-7C21B0A99C9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E793A75F-6DD8-4CF9-B333-26BE071F78FD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89524BE5-F0B4-4CDC-B806-22420D3E675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6CB34914-F647-4DB3-9DE7-F1969E7604C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0DA24C95-23B5-4E00-BB38-9344BB2B292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41B3783A-BE17-4906-B7C9-4AA52CB12B8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63DDF234-28E3-4971-A102-AE25A6D4A91C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67E18C0F-9348-496D-8B34-3C3A93E4B7C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A2E5FBE9-701C-4841-8245-FD99C40CABE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1E6BF2C9-2E55-4E83-A746-102BD4393B6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8A674508-FAE6-4603-B0E1-329E603C3A7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353FDD93-5348-458D-893E-D3A74B5B31D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00707BA8-7718-4676-9245-7EDB0E6BB82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EA0C8259-A111-497D-A829-61BFF96F144D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16EE9E20-73AD-4831-9E69-23C474013E03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58ED0D57-6EA6-4B89-91E0-BA69C52A55F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C6E53251-254C-4C0C-9807-E382F5407A4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2C57EC99-70C4-4DAA-97D0-483123FCDED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D18DBB1B-51F0-451F-85EF-D869D0E053C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7D4A57A8-7A09-4AB1-9DB3-322CE0D1359F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9BDA9BE9-1BC4-4334-A609-6850586F8A7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A180BD70-F879-4623-B65A-D99E7766E19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CC5A9D4F-59E5-4F98-939D-C9FB0EE38EC1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8B9B0DBA-C7BF-4BE4-8CD4-075DD3E70286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7C1FFB7D-43C4-4086-B77B-E878A1A99C1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81223DA7-5E1B-4A3E-869B-4D5EA1598BB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661B49B-FA26-4C8D-9492-7461F0C00D7A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808FEB15-CA10-4A38-9E44-F9AC327F40B6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F2FC0817-B059-4E0D-85D3-C98B70D16AA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C390A74B-FEA9-4292-BF74-5886E399F81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44DF2824-636B-4E16-B49B-7ED0725708B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1C3EC6C2-15E1-4FFC-8A95-60306AB35EB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C0E91615-0437-4E11-8783-01D9554ABFD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0773C7E2-768A-4D21-93B1-591C2EB0390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F328F847-9F83-4ABB-B3EF-8B10235ECEB0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FBBC5A96-9983-455F-9B75-ADB6FAFDC1D6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4D9FC8F8-C4A5-4703-A4D9-ABDD03BB2E4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1BCA7970-F81D-42BE-B5E4-895F8D8F83C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2B60F532-9560-4062-92C9-FA630C30D05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4D401E99-05AD-4BE4-83D6-0C79107F5310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78C206DA-EC31-4158-926B-2BBFB6F9DC2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43849C84-2B89-4956-9DEE-59FE94FFECDD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03E67780-AD9E-46BA-AFA5-74292112673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3D0E5D78-1E0A-417E-8EF8-17CFD1662A2E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493EDFEF-E05A-46C3-B894-BE0D118AAF9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96AFD2AF-5CA7-4EDA-8C34-B8900AD44F7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305649C2-AF21-4E33-A9F3-8EF9D840FC4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B0C7B27A-C5B4-4D27-91B6-BE13234782BC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2BAF31CE-F515-4FA4-AE55-3E4BDDCA26C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E4AA8E7F-E57A-4073-A240-35E4BEECEE11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FBFCD019-C90C-468F-B26E-5F5DBC5D7D9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5E01CEDA-0461-4A8F-BD0D-D11E569D61A5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06F5B2FE-9193-4AED-8C25-0C08F2B90A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72A905DE-1CF2-4E42-90B4-D464E825920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05B8757A-32B7-44D6-A6A1-966BC53F555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5C5E16AA-58C1-49DF-9F1F-DFD49173E7F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13F57651-4775-4237-863F-1BDEE62CF47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ADF68082-DDA9-4000-A5BE-77707E7510A2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46EA439B-1BDC-4CCB-9640-DA0D4614B7A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6C020D4-613A-41C7-BA12-2DBC45D10A75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9D12C6BC-46CA-49D7-938A-E0516D9C89F4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77F3AD7C-C072-433E-AC5C-7CB5235159F3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3F384C64-0D37-465E-969D-C2B7E78AAB6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47B22449-48ED-4468-9D9B-59E75E9BA6E9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F1100F8B-5CEB-402D-9B62-E57580A4A75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598F9923-4148-40E6-B998-6CDAC99F9E5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74C21E9B-4480-44F4-818B-0A075945D6F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C0BA3DE7-9DA1-490F-8488-4AC147673793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A9212D2E-6FA3-4AAE-A19C-375808ACC5CF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35BAA6F8-C7C9-4723-A9A8-0E22C8990AD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9C43EAA7-E1FF-420D-8979-583A45DFA4C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69228979-416A-472F-9E90-D564A26248D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95E892DC-78F4-4E5F-931B-9BD0FF607A8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84689F8-D6F4-48BB-8A76-2F5211519B4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08576838-3A08-405A-AA10-2ADE1D7821C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93CCBB31-5C1D-4E06-9CA8-9243B9E8CD9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4F028A79-F06F-4AA3-BEA5-F1965F216F1E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0CFF763D-26B2-4FAF-9AF4-1C9043F0F98A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5772EBDC-47B1-49CF-AC07-F38D00F16B04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113EAB1-9792-44F1-BD89-4548106AA60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DA73C6F6-4C64-48FB-9EE2-D03AF420DB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7D43D33D-2B5E-4515-A564-E41FE5734B9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63305382-7CBC-4966-93F3-84D4647B59BA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D5BB3EFC-A59C-4177-9FA8-038B584BE3BD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5286F2D1-710F-4A00-AD80-C710CA7D019C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325CA153-B45A-4CB3-999B-03059A830C5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7653F75-CECE-48B0-8B04-0D37B40F461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03FBA2CD-F909-483B-A40F-0D4B656DD84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9288E15D-40B2-4639-BDE1-B88122D5382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3FFC2089-D86A-4DB2-8968-62BD11F1EA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5DF06ABA-857B-47DD-85F7-A039018C525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7AB8AF8E-826C-4991-9A61-292C800302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C25C0040-57BC-4BA5-A498-4CF3529F4C1B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4EFBF371-ABC9-4E1A-94C8-C493873C92C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ECAAF095-31A5-4333-BC7B-5E7A1C9ECFE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7CEAB981-3A35-4B61-B3B2-77E9CC98150F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4BE21EB-D43F-4446-BD52-907DA06B856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EDDA92D0-08C0-48C1-915F-252FA17D4E1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6ED9A392-7E90-4800-8EAF-E6D2606820AA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FEAAFE95-9B78-44D7-BA79-AE7E0A25F579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47DB9F6-1BEC-4174-BCFE-3DC6D46F4206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7794A4B8-CC0A-47A8-9A48-E2B7A5F86FDA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98F6B7B4-7429-47BF-8207-DDAD29C92FCA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812E2A2E-2ADE-42F4-BC04-F751174B7E12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AF88CDF3-3F97-4DC0-9EBB-8CC8D5D2589B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0AF834DA-4BA9-49C4-8F27-A9B8EB83535A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C5B6EA4B-060E-4900-9ADC-79F3EB3B0B4B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3FBF9ADE-3E13-4D1A-BD80-D81600823DB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80A89A60-B1D0-4F82-B56B-AB3EB1B6C3B5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FA4FD48-4422-40B1-9C81-F2AA5FD300E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D54BC9B7-0304-4E22-A4D4-E21C286385D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D984E9AF-BC63-4C3E-A7F2-4CD25ABC100B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5BB5219E-72C2-4D3E-B16A-C8109A32071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446EF5AD-23E7-4689-AAD9-59F10DA016B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32ADCB6E-B893-48EB-8124-7D9B47E5C83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E2E1F5D5-154A-47B7-A9A6-F3114562191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87A9B60A-B34D-4542-8F69-71F7BFFEA06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D55DB46F-7C31-43F7-BA37-30C101AD72D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4598534E-D8BC-4DC5-B0B9-009EE14FD3F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91C9ED5-B2B6-44BE-AFE2-5D75531AA14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350F2B7C-CE86-4B22-98FB-0045D09E101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CEEE75C4-B841-4283-8531-6C41E160D9F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1B26FC82-ABAB-43DE-B746-3FB59AD5D18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0BD001E3-2295-41D1-9FF2-CC68CB22C14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2960E403-94D7-453F-966B-FAE7EEAAF93F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91AD12A6-0A31-41E1-B65D-A368D4B41A7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7B091118-C0F5-49E0-984C-FED55999823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D99DAB9-03E8-41E0-9E61-0147F72776D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1889F61F-720F-44AD-AE6C-A554ED1808C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E0C2B5A7-7C51-4FE0-90D7-51B5270DF89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CE3640CF-26B4-44D9-B42F-9A3416F302D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5199A7EA-0A62-4AEC-9C69-8A2166EDBB4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B7D85E8E-7FD0-433C-BADC-03BECB498E0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FB425D05-3754-423A-B58C-BCCD98BE1ED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3713F0E2-695A-45FC-895C-DE80F60C43A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C420A3D5-C5AE-43E6-8811-4BEE6C1C926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771851D1-1CCA-445C-9300-CE12219B29A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6C61064-2246-4D99-A298-6BDC2A5B2D8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3A20D317-6228-4502-AA55-735A371B769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3DB85045-4465-4A7D-9DBC-0F450AE3878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46EB7543-8FFC-4183-B513-90D43D0D0D2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17887B63-F91E-4D6B-B774-0CCDD9D74EA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F1375BC8-2107-4C08-A535-00AC6BF7B14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FF16657D-1035-454A-9BD2-F53765857B3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B23B4819-3370-4557-BDAB-AFAC5240DB54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57AF69E6-EE28-42D4-8429-2C20C160CFC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995C3BA9-463E-4762-82E0-46E0A4E6E19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26C710C-EE0E-41B7-A0FA-F3B1DCE1ABDD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D7AD1877-8E50-4133-BF34-1C9631840E1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D70F228F-FAD8-4F87-9DF7-8EA853F3A3C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BC49082-2694-4DBD-A8E8-4BEFA5CC44D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9011286D-1C56-4E4D-8851-2FBD1C4D06B7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D5A1B8F1-4CF2-48C2-A050-46CE80882BE6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1ECE63FE-E2AC-4AC4-B79F-823AF3F6611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9FDBD5F0-03F1-4EFC-8690-69B5EFF26E8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0F3C0A01-5EC6-4FDA-B706-F4F4849F1FCD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1D9A253D-0D1E-4CDF-8061-C3E90DF8256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6835C9F3-4946-4311-97CF-34D30A82DAA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6CD25F7A-FF0D-4C54-8D96-6B5B2F035A23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163F213F-076A-4D53-B330-05E1377DB24A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5BD7D592-FF2F-4525-8526-F97999D7BCF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1DA315C0-6D97-496B-9ACB-DF06082750D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9036D3A9-9C66-4169-8A60-3B883D71B40B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DBFE43AC-7B96-45EC-906B-AECE895DF1F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C9E20AE7-6C6F-44B8-A3E9-103DFC9EE98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48E054C0-0A48-4B77-A30D-500FB888EF50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DF12563F-33C0-4FC5-9E54-C233D8FE4AA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C40A7048-D51D-4717-869A-F1EC5892C4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24E5C0E4-92A8-46BC-918F-FBCEF76ED649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C496B5BC-7594-4411-A6E5-38F8B088085F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B4CC8A25-66DB-4238-9CFC-E636F705597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F7BAA8F-2014-4614-92F8-F38D08457E0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50192258-AC29-46BF-8CD4-C36D412B3B0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2057DB35-2696-423E-A9C4-326D1D9DC11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ED0CDC2E-FB96-4D5A-88EC-D4F57DA3356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28A0A342-A0E4-4CA7-B12D-535ACA19C62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B5483EF3-BECF-4449-B0F5-8CB582B6CD0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60261830-430A-420C-BC9E-C0FC29D02884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E01F6617-7FF7-4581-8318-B743B0F2000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96D0138-7699-494B-9973-62E7B764BE6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1C40ADD5-CDF5-4364-8176-831A1AE7CE2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7D4343D-F53A-4D10-81A8-CD1243DB363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378C8138-9A87-4BA3-A3BC-01A4D7BFCB2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D6D3FD1F-68C3-434C-9083-999481F42A5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AE6C565-CB2D-4AB3-A779-B37460EEDE31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44BEF834-D6B4-48A1-B092-2DC81DF6985B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92845117-FEE6-4799-8374-6B839AF955E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AB7B89D5-AB35-47B7-89B3-9BCC1F97E22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D9D37FB1-5B33-4C54-8B39-EF602D1443F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896424DA-960D-4615-8159-2E3438DF296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D39F24A0-6AD3-43C4-897D-DC1B7DA3A81D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790B4278-158B-46EE-A93F-E1065C43BB1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496B2CA1-A91F-4014-8B7F-3D98E795940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61B5A9E4-24A8-4D1C-998D-8DEC18F8711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A5D40A74-00CA-48C7-BAD6-90F80738518C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F79BCCBD-EBC9-4D9E-8386-94E500A080D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8D5DA509-D254-4609-9139-5347212BA2C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11174B2E-2F78-4C0D-A424-453BD4C488FD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61DD57D2-E2B1-4959-9755-B8AD48A533DF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FC57C2D7-1298-4D4E-BCB5-B5F344BF093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DBF5D22A-AF73-453B-B738-6B694C927CD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62BC237C-A43A-4E43-B323-58FB53A84B2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6425134A-3402-4206-A52C-F2C9F7B8EB9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A80E70BE-FF8A-4650-9E0F-84F9BDC609A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CE7E4CD4-6B0C-47AB-AF1A-675D1416161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2B7139E0-E6B1-4376-95D3-36A581E616BC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D24D25EE-C3DE-4C7D-AA69-24DFBE8212BC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131996CE-DA9A-4C92-98FA-25D281FE89F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BE0482FD-712C-4F0F-A2ED-FC706136ADF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4F2A005A-9D0E-4108-9CB1-27B9AE419F1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9783729-F1C8-44C3-98FE-8DFD436B14F8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87B9D2E-9116-49C2-9A63-13480C92091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9807ED98-25F5-46B4-98E0-2865EBDE72E6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F3F8EF86-4705-4842-B3D6-D7A1590A3F4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F073A22D-89D0-41D6-84E7-6A19AC6DFC53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F00C96D5-415D-4499-A910-DFF40517880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D46A5124-BDF9-4E38-A966-5EC8E9489E6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425683A0-1FC5-44E0-877F-02BFFC2A416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CFCAF2C3-6CD4-492D-989E-D3D141E054FA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60DB44F0-5584-49AD-B8EA-9D503C42F78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E13B3847-5765-45BB-90E9-473AA9F354D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6686E7C5-D22B-4B95-9466-FC8687A4521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AECC70C8-8B0F-4AF9-BE31-7763615858DE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2BCCD391-BFF7-4DCD-ABAA-95E02388D8D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EB187A5-F985-4C67-B512-6C2C26B7F8F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CE4C0FD0-7F42-409E-BB76-2C24A55E129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9CCC335-81C4-4A71-9C79-4E55520B605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B7238B98-67AE-40EF-89D7-1F679AE17E8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7F66FB3C-5849-4985-869D-0C0CC6CEF69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0C7C80DF-DF7F-467C-B4AA-8473FE603113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2ED0F927-2882-4AC7-B4AD-DDFA026D5117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728CF99D-14B8-45A5-B19B-3F7093E8D13A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50EBBFB5-0D4B-4648-926C-FC38E1C648C0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28E317E9-6AB4-4D2A-ACE0-3EB74382B6A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615B29FC-5D45-447C-8FF1-88E4E49223B6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854EC1D-C549-465E-A242-099A753A74E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EBF9E9CB-B648-42E6-9972-CC3D04AB898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7912783D-AB2C-4965-991B-D47A5E5A6A3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BB03C95D-048C-426A-B365-31A70B2E764E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67753231-E65E-4803-8865-7A0BCDAFBCF4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2B8CCA3-F419-466C-A12C-2E8C95A0BE8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0FAEA5F9-5B25-464F-BA36-1D7ACFF6993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05F61655-6B0C-43AA-BA5F-168BCFFD918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521963D0-56A5-4CBB-B9A8-C6B60CB2064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65A29381-A5A4-4423-9F7A-9BBAE4E65C6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559C8616-AD89-4A4B-A27F-D5210182664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14C9B794-6F5F-449C-94F5-90355D60FF8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F92E773B-FD21-47B7-8558-E18276F5E6F6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7FC5D9B3-C917-4CB1-B031-EF69788A240F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C96C056E-30D6-4351-87C5-E6168894B6D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C470194D-D64F-4884-BAFD-32218F4B870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9C84C21C-A071-42AE-829C-7600E1D35D7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D91040D0-2E24-48CD-BB48-56545063520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C5859BCF-42A7-4C58-82B7-1A3060A2F23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27F91B0F-E36C-4628-A489-3405AC54DBC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87E900F2-840B-4A13-8129-3EB8D2BF4EC8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B663887D-1B4B-4741-B0A5-5937E123683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297F63D7-8D05-479B-8E0D-7AA2A8C07F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4EE3FCBE-D4B2-48FC-A288-EEA72B393CF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2D0C7444-1884-4C58-93CD-8F3BA117EF3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3FEA1B82-90F3-455A-A49A-708971464C2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30054D0D-A896-48FA-85ED-24289BA7169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2CC63EC0-7FC1-437F-87C2-C5DF256BB63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3F5FB131-8E6D-4B36-AD59-E740429001A8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2512C77E-A323-4EEF-ACAE-D59D6E2ABCF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D3DAF99B-1061-4BF0-84DA-74FA301E270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B5EBF231-D2A7-42A9-8814-24893DD0323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E9C448B6-1D36-4312-A426-32BCBE8C17E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3773C1D5-1E0B-4556-9687-4F4709F52FB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ECFF3E75-A63D-4A9D-8245-0EC21FE47DD1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15D6C6AC-9681-450A-B390-9AD8D589A117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D1000654-B524-4EDF-8628-A14A2873C81D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5177D96C-7B55-4AED-BECB-F738E3067D72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6E85415B-2721-490C-B3CA-B4C66D8BB7EE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95037DD2-9F6F-4A89-A363-D5067091AA5F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2F3DEFB9-8AC0-4815-B9EE-AB47E5FC18FE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D2C71836-8ACA-414B-997C-064816307B34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EC438338-4A98-4490-AF30-4E0FC7972A78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8C646BA8-A1D3-46FA-A67F-2F9B5EF57D1F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94DD4FBC-1E61-4714-962F-E67B4BCD78C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BA713916-909F-4008-9F59-887CBDF4168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2AAC1216-7B3F-43B1-AEAA-F9D79C2622F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32B57E0-AB49-48C8-96CF-095A478F3CF0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707B39A3-0B20-4B86-A74E-FA13222ED2E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1A38470B-CAC8-41CE-8327-DA63E2D7D1B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F39C908-8B78-4966-B529-7FB98A62A2B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B573E940-5721-4AB8-9E4B-83E3F73C2CE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0FF33653-A2F3-4F80-AAC1-6ACB6E16F97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157084D5-6765-41CE-AA05-E6F411EA5B6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47B190E8-D459-46DD-8626-DF3A8472FCC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25A35F62-DA91-4699-8846-689C90C369C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05A87ACC-D9F2-44B1-8957-A24D9FE6DD4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474708D0-E1E4-4D4B-9257-E2D39C2912D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05AE9FBB-0C34-4B93-8118-7063A4E9667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54A827F0-3B94-48CE-990F-D82507A9521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FFBDCA4E-D5E4-47DE-AB1D-EC9D0C80516F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C50C8A26-15E3-4C19-B5BE-473A7D88861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774CCD7E-02EB-4631-A921-6BB72738FFC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CD8DAD30-E9B8-4666-96FA-194B539DAF05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9B53B308-0379-4289-86EC-C178587635D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2726E12D-95B1-4D0D-986B-BB4E9E1E541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E8E37642-B10D-49A2-BDA6-AC6CC01AB02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0CDE0892-F68C-4A5E-B317-BA7C887CB4A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5960798A-331A-452C-A8B9-80E228B3916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66C9067D-9E6C-445B-8796-F4207B978C3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00281A09-581D-4C69-B917-CDE61E82CCB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B5BF182B-83FE-4F66-8AC3-03945549DC0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04FB9CF8-C353-4A8E-81B4-9D480F367BE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C14A6147-6C16-43F3-AC66-8375ADCBA5F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AE33792A-B077-47E8-A4E5-CD24BE3019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2F00E66B-23E7-4538-947A-3C8D66BDF76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270FE871-C8B0-44FB-A5A0-0399784F4C7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DCFB459C-783D-4362-90AA-33EA84544E0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C9B4065E-D167-4CC0-8B17-AF883BE3B7A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EA93F9EB-3D0E-4ED6-99D0-FE41A5961E6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0D97CD5F-3C0C-4E05-8E27-2230F3D297FE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9C32CEEA-00AD-422E-BD03-9E5A2114564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64013867-0FFE-4DD4-B386-F46687CD244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DA2109FD-12D9-4271-A665-68AE944AC78E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A87EC963-11D8-4B66-9DB6-2C280A7B44A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D7CA833D-AB55-4C5D-A075-7CD31D65729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A9BB88BB-BDC8-4336-A7E2-6D90197C843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B9ED759D-EBA8-4FC8-BF56-99F71BE1F7C3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EDB7C92A-890F-4456-9C1D-271020062BC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BA9A30E4-F7D8-4FBE-A8F9-D75B140706C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48B724E6-93F3-4ECB-AF01-F60CECD941E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E518D07E-86CA-477F-9A9D-1FC033EB93ED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A513225-6D41-4A93-80B7-1DCBD4192B9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CCA35A7B-B582-42FC-A6BD-D2CA7FE4F45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A010AC3-658A-4BF3-BA12-78FBD75B6764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EDAF3501-EB21-48C0-8C18-5262C91D99BC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580B3819-CF90-483F-AE64-FA4EB25CF47A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1E85833C-7DEB-490F-9CFE-ACE05D803B1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BE61084-DC84-4876-A9D1-9351E0752C4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C50C74ED-B0C0-4EE0-837E-BE0E2DEF05E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9D188153-F6DC-42A7-A10D-8DF9DC211B82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9CAD9A98-EECF-4FB2-9126-D989A1EE6926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A68F63D7-25BB-4C98-8F5E-88FFFFC39EE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98390A55-2915-4229-B659-A72C7DE205D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425D965E-A352-4F69-BF87-AEC78B4CA6D6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CC18C2C-261F-4560-AB58-C9DC194D2463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1779A5D2-4A8B-49BC-A2C8-DAB501C4697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6D2BD286-A70E-43EB-A2DF-CFCA2C3568F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B47BD7A5-693B-4F84-A797-D59E70065E2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90B2FC07-4A3D-4016-B8D2-8AB3068824E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33F598AE-9F17-42ED-AF27-7711DA1189D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2D4266A-5B2E-4DC6-85CE-9A4A321F12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9F9C8EA3-CCFA-4662-97D5-E1650143A1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6B04F770-C224-43DF-8EB3-E0EF96F658B7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544519E9-2CAE-45DE-8BB1-D5636425CEF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7B1C2DB2-32C1-4DF2-A0A2-E46809B1738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75ABD1C0-44A8-4008-813B-FE482C1030E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447C39E6-8ACF-4654-B8A0-5F21ACC19A4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9C3A6668-2980-4836-B116-913F6646441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BBEF8CA-842F-43D6-9EEE-EC19D93B9F2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1B8EE471-7B5A-4C7E-8FB4-7B5B73487FD8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46BFB83F-0EBF-456A-96B4-20901537D52B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D0C22F9-12A7-4FF5-91EE-786DFF16D51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BAA8A1FD-5E60-4FBE-B0CA-E89A239E04D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705A946F-2276-4A0B-A715-D95D8466F00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3C85FB21-452F-4A6B-8843-9F8A01EECC5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696582DD-02CB-4571-AF7C-F4F00AC0D49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633A021-8FC3-405F-8464-E7481E1F6A70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C826A19F-C412-46AA-8F9C-BDFF39C0449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8D318915-9DFA-4AC6-8657-0DF9A65EB02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BD567253-4793-47FE-A2E1-B884BEFA8169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69888571-4424-4A68-84C6-294F08FAB40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80B5EB8A-3013-42BA-A275-94079691620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B9C0675C-DBA9-4220-970C-4EE7BBCD4BFE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7462AEC7-95E6-42F9-A109-70E4646F15CF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7ACA280C-A1DB-4707-AD9E-F789B0F85D3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B965D22E-C75B-4246-843E-F0AC038B504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E1FAF15E-59F9-4973-AEEB-D4F634199D5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49B23E14-3721-4755-BEDD-12C4E0A6C00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238DA30E-36C4-4CCA-A0DB-131D38EA3C6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4DE62950-256A-49D7-8B22-A6BB6526280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4DB65695-FC2B-4C41-A61F-350567004C45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03937CAA-F220-4F04-89C7-A3C8468A647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C190AAB-3498-4918-9C4B-000C4A7276D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F70218CD-31C7-4158-92BB-546A9D11B15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6A69760F-0DB8-446E-A8EC-7546ECBF4E8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4ACE0BE5-6C04-4394-9A56-E4E4F5BAEE22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5B34449A-6E81-4DCD-A35D-452A027F7CB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EC0FBB95-40B2-4C0D-BC68-AE1C61258348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ABE6E5DA-4528-46F9-A21B-6E0EE406907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36B37489-1904-4A58-8A82-B1F0FE35DB8A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5F5B1D86-BAA4-4758-B1BC-05F3523865D3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6895B6F0-97B3-48A5-BD54-74459A5B291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58D3CEB7-2431-4234-A553-560323CB0E4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ACEE4B67-5901-475E-AB2F-7C3105973C7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C8D98AA5-E6A7-4622-B146-BD7A87097B9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4A3E8AF8-B9E5-47E8-A3B2-26418B148A4C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4300894C-4E4D-413B-B563-4EE8AE5FED9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26EC8DFD-E1CE-46EF-BDAE-01E694D4C422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7E80A879-1608-418E-B12B-DBAC83CB66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864D7363-A34C-4E12-82F1-CF8316C3E0B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15A45261-CCC1-4341-8DBC-071B7EEE710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1463F9E5-96A4-4B02-A990-C1EAB6E5CF1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D5F4D79F-1565-4231-9FD5-41020EF32F8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86BAE158-08AD-4050-91D4-8FBCC2DA93D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D6D1643D-8B2F-41B7-A7BF-B48448EA4D7C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00F1E8AB-34F0-460D-8E08-30BA3DC3145A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81A26D2F-3FDC-4574-A0B0-AB14B4CDC059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213D12D3-6DBA-470D-86DB-9A550322E6EF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8B210B83-6C65-4A87-82F1-65F3BB7DEF3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FD5BFEDC-C7FB-415C-8981-1F79461C4DE0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1178CDC4-BDCA-4052-B504-DED070D20C3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7D13AD12-4F19-424D-AF1D-E8AFB4B6C0E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BC0F62E2-B3E3-49C3-84B7-0971D158A0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A466F579-9794-4E16-8394-6D1170758B9E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BEEFB500-F7E9-48ED-B0C3-331EF5D6CC9E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4E98746F-7782-4609-AEA5-803FF669634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D48E370E-C013-4EE9-B642-D9FA18361AC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84E729D3-C97E-4FED-BD58-5890557AA35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F9758E11-668B-4D52-9F99-EAE5B9DDCF7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6FB476D1-B27B-4B36-970D-0EEC9902385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059EAE69-95A5-43FE-86A3-EB21B0CFA16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76F5B3AC-B95A-468E-99E3-D9840F1CFA5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CA695C3B-96C8-4694-BE1F-D883DB3CAC55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E4EA61BA-A7AA-4497-AFA8-36DDE82A989C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C8C3224-89E7-4E09-AF9C-3424239FB1F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D01003A4-0672-4CF5-8544-4D009AFB5EA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240E5A6-B920-48E9-B2EA-C12DDB1390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28D4B943-47CA-4A35-A7F4-81B090F6306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1EBCF4B4-9077-45CF-AAA5-8032EA13734E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7A36C8F-4F65-49E0-8E1C-EE7F49612B46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38BEAD7C-F30A-48CE-9560-45B920D4EB41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1057797F-FDF6-4D8B-8175-39BC21BEC68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F321D231-5976-43FB-95CB-E5C9C474905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E81E37FF-C7D5-4B79-B09A-10AED0B315C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6ABAA652-E4B1-40CC-A32F-B1EC3BAF16E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30D6E896-2C6E-4A06-8CCE-672C19B60DE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D062B1A3-1FF3-4AC1-8EA1-6DD8EFF4183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6D8E87D1-841D-4A7F-B9CB-94AB51BAC60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890CD3D3-2D04-42BE-8E50-91CB39E20C1D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E463848A-32EF-42FD-9A6E-CCE237385F9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62B8C107-35D8-4092-B81E-42AB0775A12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9C9C6F50-3992-47EF-BA39-E6F141AE9D6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B48335C0-303E-40EB-8733-88ABB4971F5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8B6C27CC-65C4-4F27-A8A4-93CF57CEDD9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45511D42-B594-46BC-96E0-B78BFBE79034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D97267D6-051D-48CD-A97F-90FB983E2E6F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6C968AA4-49E3-4F29-A89A-473556F690ED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CD85F807-DDEB-4315-AA77-EBD9AE901C44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D2797C0E-98BB-4D3E-8A78-120E20C69051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60A4C187-174F-4D43-AAD1-0210BC184787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90B57BF2-FDA7-4927-8C13-B356E5502234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C8CE01E7-FF53-4320-A4AC-DE63B9AF3DB7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F9C10A8A-2A62-4B5E-9FF7-B6BC085A9D66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827E58CD-7A0C-4C05-B06C-D52E7B57EC48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0DC7F34C-681B-4291-9B39-7E4C4DC57A3B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4E47D2DE-AD42-4C3F-9397-4950B8DFA36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374D5506-C319-48A1-AA09-E4931D1B722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D809B9E7-368E-416E-8753-4A6EB9E65991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F3B6F722-0154-4F03-AD6D-3A244B650A4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3DB1B942-18D6-4FD6-94D9-861F0C4284C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B153484B-B9DA-4E93-B6E3-4400BCAE215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13460B4C-C6CC-4176-9C80-5111903EC6F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C0F880CC-CAB6-431A-B664-7082120E748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B7003B65-A531-48ED-8CE2-A086E495E73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6EC9056D-F66C-430C-BB97-F6FCB30E278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99909600-324D-47FE-AFC4-21D022AFEB8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DD629E03-2062-42B0-A19F-34E66A6EFBD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19F2CED-1BF3-45C6-90F7-398AE4D15DB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5E9C0634-9DBB-4F06-B408-C93E4FECAFE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7417EB0-A19D-4772-9EEA-1764F5E9CE8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41702391-E189-46E3-8790-F7979E74C88B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E9574255-1004-489A-82B6-B994C3A0F3B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773A7088-251C-4586-A2C8-B0935EF1BDA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D63B95CE-1A30-4380-8C6D-992871226D45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DF07E5FD-D55F-4999-9F01-1EA98460AC1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963E5344-9128-4BAF-9105-8704AE27ED3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9554131A-30F5-44D5-A005-05C1D152902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42F5CCDD-41BF-4C26-96AA-110CA931F5D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0757FDFE-D963-4B59-8ED1-B7BD2DAEA38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6FA6E3C0-96FE-4F11-99B5-95262EDDEDD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3F126051-A695-403D-862C-B9F7590908B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702C9B97-61CE-4863-A495-5DD5B6F31E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09AB4A2C-B25F-464B-B857-3BDC3B08C4B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AEB75583-904F-41A1-86C7-53D4114A7C9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8C1FE615-9061-43A4-9E67-ADD0219578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37BFB3A-902C-4B99-8060-4A57D1B7971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768CC7E3-01F2-4018-88C6-92C96E5A9CB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FE788005-8115-4932-9C87-3230B74D320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4CA0BC0F-5072-4EAB-A390-C6E81E2BBB7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989BCFBE-5393-4CA2-9184-61765FEFE48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AE421087-EB87-4C88-B231-069E44C80E6C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ADEFFA6A-BFFD-487C-A305-8A9F4C88EDA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114F7AE1-ACF0-4459-B941-DC147C79959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56E74745-2BFF-43B3-B781-BD152CDECADA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293FF008-7CF1-436D-9E53-FEF633ECE2C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7F36F8D9-04FD-4713-86E5-12C82A95D95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B7552D54-599A-4203-A99C-A1194028D40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59678773-0A9A-44E7-9B7D-C0FF14F93D15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43BFA773-49E5-481B-A42E-D1414F696813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9D0BCCC7-C774-4325-8A93-A5BD33DF050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75AA4BCD-8A33-4785-9C79-D36A8D79F96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8FBA0DBB-14D9-4079-9D8C-7907AA337CD0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495F0E94-B305-4206-B044-8E3C4787099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7A5699A7-F0AD-41A8-8220-8094AC373722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4CAD0AC0-5F0F-4235-9460-330A93D11B17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450B63F2-32AF-4A46-8053-A989594EF529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9DC3A4DC-39D0-46E6-AD6C-C9495328E4D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B899980-E97C-4A69-A460-7044C40098A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F22BCA52-2C8F-48C5-8059-52FA24A4E82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73C99FE8-945E-4E5D-91ED-72B41DF08EB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9DB4FD08-90BF-47A6-803C-21E9E4CA8C1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65A3965B-69DB-42DA-81CB-DCFF888D0150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C0721AC7-9B98-4D5B-8CAA-D7186AB6C42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761D1349-FCF7-47DE-A87F-B08DDC3A470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D742E478-4F89-430C-80C2-CC838CF90A3B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252E34AC-020B-4B58-ABAD-1D36C4123279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2F87E524-00F1-4A6D-90AF-621B82729A6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702B8AA5-67D1-4838-8013-CF3E20F8014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2F3681B5-8095-490B-994D-19B0AC0885C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F00173C9-6E6D-4B05-AD0E-ED94F7BFE275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DAE61A74-A1AD-452B-B580-53BA68E20E6D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E7A5EAE6-6DD9-4587-A8C3-B704E8F38A1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D94AE1AC-8D6F-4E64-9063-7136E7295BB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758B03B9-A898-4F2E-9453-EC14FAF159C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073C9452-5D79-40D4-9C76-7B6A1884436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258C418D-D1B5-4188-B0A3-A99FBA0E8B31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C4B66BD4-1290-43F1-A7C0-4B1F886FFEC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99142E0D-C0AC-438C-AC99-7F62F9D6F9A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C0EF76ED-C25C-4A55-B9E9-28487B6AD4F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CC6F7AD6-A88E-44D9-87F5-87EEDD8BE0F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97DEC795-D4E9-4957-928E-F4AF3C3BDFA7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B52768CD-C9A3-45CD-89AF-A9A078F5B5E9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F2D6766E-8E5D-46D1-AB11-E63FAA21E09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3F746C20-B886-4302-A55F-35EA60D6ED3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BC51981A-F2FE-4BBB-8F48-268662F2209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49E04D6F-E579-46A0-8444-93507A4BFDB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F9641B9A-3CA2-4518-A15A-42898D90BA1A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3760B5FF-FB06-429B-9E54-28E1DB37C1B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F6A93CA2-EE70-4F39-BA34-FA6E116AC8C9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23AB41A3-981A-4B95-A096-10D45553671C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07168F40-AF12-4057-B42C-E6B61247858F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958F5F4-E06E-4D8D-BF96-1AC8E8B2E87E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A03B5CAF-957D-4EDE-B458-5401A5C7D08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D35C5D7-FA2E-4DC7-B918-568A340B079C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9C48E6E6-7BE2-4D17-BE9D-88EE95455FD2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06C0E044-6ECD-479F-8B73-E597DF81CAD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F1999953-7FF0-4A87-B32B-3D765DA8E79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ADF03373-A369-4625-8BE3-EF3B24C83A0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668D283A-B655-4632-9887-E8216DB7489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7218FF97-6883-49B7-A58F-081FC5F8044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EFC124E4-B398-48C2-9080-2498C163134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CDBECFB8-0E08-4CDA-A540-1B84B168AD44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97FC95D2-41BD-4E1A-96D4-98A5E51B30C6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A315DCD4-72BC-48E9-B71E-71470DDEC92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B7FDB479-0FE9-4514-AE1F-E1C3D043E1A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3A784A9-F58F-4EBE-BCB2-4C18A6BDF0D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C6ACAAC0-7AF3-4553-A253-D0B35D12B8AF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834435D2-CDF8-448E-8CF3-8E8E8E32471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F3E656CC-21F4-4034-867D-623ABE12A43E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F95E52C0-947B-4A17-86DB-A50976BE9CE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38F122AF-E094-4F11-B546-AECD23E5D1F2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B789B83F-907F-46B7-A0FD-50862FFC3B0D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13588CD0-4623-4EA2-B0A3-5D46C169933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322DC624-2AF3-42E5-B891-C92168EA74D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6446DD6C-6E91-477D-ABD4-164F5DE4835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797BD292-06C5-4ED7-B711-DA2FC92DC0F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EAAADBA4-8A88-4852-8E81-3E114851D8F9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69A7F467-C208-4172-9D7D-628CBA9E48B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FB4A0C0-3182-485F-9149-BCD7D3B8018D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40552663-7275-4F91-A73E-14D3F348F51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A737A63-EE6D-4C78-9453-6C791B85CDA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DD42118-31B0-422D-BC3C-3D72C447FA86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13279A91-8B70-4BEC-96BC-0D836DDBF4A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3B8EBC6D-0A81-4246-B7F9-CE178F0F03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4D8F4D95-2D8F-43FF-8C25-315DC1BF3CEE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C06700D3-B25B-44F1-8AEC-347362301517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D112954D-B88A-47BB-B595-CD68BDC5DC31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6524E97D-AEDE-469B-9398-DAE693522854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FAD09903-D12E-41F1-AE79-13AFB1882ECC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A3F55A22-F1BD-4257-AF67-64406843E4D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316852B4-798D-4D40-88BA-E633D3408489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5BB058F4-29C5-4ADF-82F8-7A5779404839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4CCB4C02-6111-49A1-A83A-F0341F10F90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BF2AFD04-F018-467F-95D7-908BAED0849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C89CE5C2-9C7A-457B-86D9-65FDD6E86540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F9C68632-DD27-45D0-8598-B13B31B547A3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9606C998-0B0C-44D5-87B5-1CD6A1FD1AF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532A842A-EB2D-4B84-8EDA-B8C561B9FDE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3D9E25E2-5C09-4EF3-9C5D-4F98B6B345D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4FB11C57-4D7D-4AED-AABF-41D24C94487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B0BB261D-5BF4-43BE-A7E2-68F7B0CB41E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56958A8-0E4E-46CA-8EDE-88CABCF07A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B44BB9E7-B0AF-4A14-A45F-CA2535E93AD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506B7405-E90B-4DB6-95B5-2375E29CA6C6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0762CF2E-1762-48BF-B9C6-78CAEB949F45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A573F3D-BEF6-48DA-BC28-B3F51F742AA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8528C38E-7A18-484E-ADF6-8945E8AE20B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E4CA150B-0157-4A4E-80F1-B3247212961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A90CE675-B6EC-4664-ABAF-A768C6310B5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CC8840FB-71EF-4F3B-A58B-E60DD8657952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45805551-D4A2-4521-BB13-3C82D9B0A181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C9E7D35-5200-4427-AF5C-A0A679AB2FD3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8B8FFA75-F997-4CF9-BD91-4C7B8FF4C73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E04749A-9539-40FA-B7F2-6430CA73C0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CB74D85A-C17A-47C3-A8EE-CD512039A06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6C870C43-61C2-4D73-B32F-9EEF15EE23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573D29E5-2450-46C6-B80B-8D10744F3FC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134A5074-B140-4738-B43A-F15C7C64304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760A7227-127D-43A8-93B6-8FD5A6FAB5F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E27F64C3-906F-4F92-A4E0-B0B845A0E847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754EF8A1-6487-40F1-9E0F-FA53B510C67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319A414E-241E-4AF3-8D1A-917F447755A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C713825A-49D4-4F51-9F3D-573DFB14474E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3CF878E-8C5B-4A69-9F91-EE4DB7F4359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2A196BA6-06F2-4584-9F58-68CC1C4C7EE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87D0E26E-70B5-4707-B7A6-89482B91729C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F3AA55F-2F71-4738-938B-77659B5A73AC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DE36CF21-A768-4137-AD95-07D441843C64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48C1BF11-88A7-4AF3-8C77-3DC06A44A878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F403F617-08F8-4B73-A823-CC345526BB36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99AF9A74-0510-4E14-83C1-0097C2A876D4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D7197A61-E767-4A0D-88E6-12E3A9294AE7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ADC0E4A3-584C-4BD1-9E32-EDFCDDD22048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F1F385C3-7132-400A-9498-8FEE2B70F051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4A52748C-3439-4D5B-86DE-08C6C7B88908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034A8127-863C-4634-BCC2-6558FE50A80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3F4CDA43-7F7C-4495-B0AE-A014B8CBDDF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29EA852F-457A-4F63-A75B-F057C6BF458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5FB25936-D57C-4818-BDF5-420925F26D93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8C95D7DC-AFDB-4BEA-BBA6-33F265B8894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FB97F7E3-F087-414B-81D1-1AD06A16125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9CCD72FD-DCA0-4E89-B322-078559603AC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A84C8F1D-A1BF-420B-8EC2-52143C4397B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9DDFAA95-E1C6-48E6-AA48-26B5EF4D62C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59C71E9D-61AC-4B0D-BFC3-59BFB6AE9C7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9AFFF663-C71E-4BB1-8E9B-CDD9EEDF200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F1EEE95-2773-4CF1-AEA3-ECE1236BFC2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208FFBC8-BF76-4989-97F7-C108BA36A9B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FF48B8A2-B22D-459F-BE3E-EFD2520AA1B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5AB3530C-8D56-43D4-B60B-8473F6CEA64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05CA410C-0383-4F5B-9992-D08F8CD935C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AACBE8D6-D731-4775-9F1D-AC7263D2809C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E00CA3A0-95A2-4F54-B138-88812194A2F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9DA05F34-1F36-48E7-A360-86DA967CA6E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19860DE9-6896-40F8-8EC1-B8D2311DA9AB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847D6E22-0749-40A0-BD5C-D76690CEC851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42FB50C5-2647-4742-A831-0408909513D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DA538840-66F6-46D1-8510-98E070AAF16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83355875-B7E3-42BA-8069-000268B0368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78BB7A61-DD4C-4D72-902D-B50948B72DF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EADA1805-F722-4971-8D2A-9FC0B9022258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E7AA4D7F-E9BA-4B9E-A0F9-00D5E49E1D2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CD9CBA58-F70E-4967-B2AC-DCB6817A31F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72FC2B49-EA66-4F1C-9C80-25C066D53DB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11D4C3F4-9708-42BA-BBA2-2C4D3B1F402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0F36569B-1F38-49E1-949F-D9E3EE5962D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8F475B41-2ED1-40B5-AFA6-9E207997D7E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BF566885-0CD3-4432-B971-71322757EF9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7DCACDDC-914E-4FD8-A512-5CED65C22DA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B2D70634-23D3-43F1-A230-D553FBB0878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40358095-6C39-4CA6-82E9-C4D493F5E1F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1F2CB66B-6B27-4F1F-AC08-FF0BDF2582BA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A25EB851-E2BA-416B-B1BC-20E12607DF5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0816B9C0-C1D4-41B1-9133-F05B7A928EF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DCDDFE45-410D-4C05-92DF-0C6AFBBB1AFB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0B66D557-45B9-4D8E-A05A-29A16162EF4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23908C4B-5014-40E3-8094-95F9F8C95DF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F8FBC432-BF32-4B48-A963-27A69F0027B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C768D68C-016C-4214-8577-BEBCDC8E4568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CEE74AAE-F1EB-4CDE-AA09-E1C12910BDE2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0EC4E182-81EE-4062-BFBD-519FBC656A6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28399851-932B-4518-87C0-5D99BA94413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5CFCC339-F101-4768-B2A2-271DE5277A83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35ABB0FD-112D-48E5-B723-0EEF28FFAD4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4FD3B3A1-80E7-4F85-9661-DEE1809A992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2384A6F0-B5C7-453E-9827-EC22647D7B25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C4DD2696-3BA0-4046-976D-250BC3D7F2FF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8945CB36-CC5E-4766-9D64-112C9EB6365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670195D-48ED-4BFF-9FE7-7FCF0F4A65B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B8B0DA18-78E0-4A05-BA15-334BE08D476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EE97D0B8-C984-47A0-9D4F-8996F5610724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B8B353CE-A740-4691-9EDC-C0FB80000A5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BDD3B1E5-216F-4BB4-91AB-F404E7400777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881DDBE5-FA66-4BE8-A58C-935F7D4DB2D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E6724462-935B-4D36-B221-45998401823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FC4B6BEC-EF51-42B5-AAFF-2B361D42C7D3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B6E1BCE4-3993-4E16-8943-2506037CE109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09B8411-A087-45FD-A3F4-79F65D75F25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2025D034-8BF3-41BF-8E04-4E42636DB835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680EB169-B457-43C5-B203-33028BA5C87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FDA5397D-1E8D-428E-9E3D-F346B257FAA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4FCDD44B-E664-4C73-A461-61D4481C0D6C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AAB8074C-996A-4B69-8D16-E4A610CBB8A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3DA62356-CAA2-4DE8-823D-CF62D6F79D4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C7C91B9B-07F3-47EA-970C-C3D66671577F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5A687E72-E65C-4727-9674-EF55CC8561A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41A3EE86-2541-4CE6-A17B-E94D7030794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97B49F1E-A4B8-4D4E-B5EC-455F2559A97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80C64B8A-C01F-4925-9EEF-5F1BCAAB3CA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4431ED9C-5E38-4579-95FF-81419F98780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5418F906-65BF-4A38-B0D2-4076DC08E59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13B0B59D-8A7C-4C07-AC9A-AFE9D06249F2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735A69D0-4E2D-4EBC-93FB-1FC1183853D2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012F4383-1E97-4DF4-87E7-EF649931628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AED02AAD-5D9C-4877-B835-6306A0146E2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9F144298-7309-4EB3-8DD1-12A99AE8B4C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D1D0837D-2B90-4E3F-970B-F6CBAEB5CF5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59A63F9C-E15A-4762-B43E-52BF036F4FB3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BD2DEB6C-1047-49DD-AB14-8543FB847C5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AC6B2005-92E4-4CB6-A38E-601A20A8718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56B0E02C-CACF-48C0-9B6B-7113B08E4F7E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A09DFD47-3125-4407-91DF-C34A73A9572A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DDB6646-CC3D-4269-AB94-4CF63A46B76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15E6515E-7113-428D-AF12-536AE547396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EA6DC40D-8231-4422-8B8D-92A7EBE7728A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95727548-1A15-4C6C-9A81-318CA1CBD4BC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6FB573A9-FF55-4B21-B0B5-F6D232B7CED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35893625-CE7C-4F2C-96BC-2124D8632144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179D1EF2-4C3E-4C28-B0AE-EA5AEDB2BA2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0B299FDA-6E68-4E1C-817D-20E6FFA6100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F94C830-983F-48FA-9B80-5AD8B463113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5FB937D6-F1DE-414D-8D7A-AA5E26EF9AC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18891F55-54F8-4DAA-8681-8AC3094279C8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CB071FEB-67E5-4DCE-B79E-FF678A4BF139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F4003744-CD4D-4343-A174-1DC6DDD81B1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0EFF2481-C80D-453B-BB2F-08A46382802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CC1DA35A-4A46-4EB6-9B64-5493666B89F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6BADBF19-FD60-479D-950E-BBF7CE2ECC9D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FAA99504-F93C-4C9E-9258-C620C8A48C8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217F9106-788E-446A-987C-06BEA6AD3026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A28A1D28-C569-4614-8D09-4267DAD990A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B0F07A9B-0F0F-4011-8A88-FB365D3BC77D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D506BF22-D4D7-403B-BF20-278311D6B70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2282D904-A261-402D-A1AF-B2ACE86030D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1DEA14F9-6DEF-4893-9367-515CD540E75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77192191-1AB4-4024-AEEE-299BE57D318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3096A6EB-4EE9-4F72-A635-D1E411A2839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A1CC2AF5-DAF7-42FD-973E-F218CD2A74E3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94145BB8-10E5-4049-B242-4BFCF728FB6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6E34F90A-3FF0-4280-8194-D1D0C488AD7D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7DD63672-39FC-4726-AB21-21A3EB06602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E871AFA1-02B7-4E56-A196-590D6888540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0E4078AC-D287-43BB-A04E-79D6C777CE7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D9F360C-A6D8-4417-A806-86AC21D2E37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1554C30C-0C0F-4A58-A018-ABD8A2AB0D7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87FBA098-C0A2-4FC4-8EE5-0B7144B3DEF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7133B03E-E4A2-48D6-B0CC-F295F8687574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D924C30F-FDCC-400B-BDA5-61C8BF9CE45C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C7B5247F-04EC-40C9-8754-C6E304D02CAE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66D987A4-D1FF-437C-8FB3-44DCCC293C82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7F0C18FF-E917-4ED0-883C-ACFC24335F3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FDDFE3E4-F1E3-4A64-BCBD-8DDF42F598FB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2F67D5B6-A1E1-4640-811F-0D47BC2C26F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BFF93D0E-0BAB-4E55-8E83-34BBBC204F3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B8AFE54-1922-4267-B194-6BEFDE731A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C9101818-5E1F-4987-BA5B-F7701371BA27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4B116453-BBC9-4310-8B88-AF4F32FDA400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DC67FF9D-2233-4199-A5A1-2969E132C349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82AE7F5E-E4B6-48BC-8A12-C81810AD9B8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8CDCC1B8-00D5-4BF1-9861-756BB9AF867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350D3B31-D42F-4CF5-8106-71E6E61D000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8CA3B79-C02D-4288-8FF4-0650942B176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9985F12B-ACD4-441A-B918-AA432BCD187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D85E1B7B-054A-4FF3-87D4-1D12AFE83A5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01AB7E5D-A196-47F6-8CC6-BC8EDE468654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F4916147-37BB-4428-87A8-AFE28F725468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42B1969E-71D6-4EC8-A434-98FAEB8EA62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908E58CA-0F11-42FB-A18C-6AEA348C309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9DF55606-4B33-4E77-8757-4DD024728E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14E73214-E552-4155-94C5-6476A7D216C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56931999-8896-4C85-98E7-7510D0A8B50D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F05F3F53-C7CD-473C-8600-36553D911BEB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7862B6C9-66B5-4748-8349-4FF2F6E8800E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DAB44828-5E71-4EAC-9268-196F1D7BBDB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C688135C-295E-4AB6-9EB7-ED7A9F6FD37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EDDACEA5-6F8C-49C1-9AED-6DD39182DDB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1BD46B37-4E0C-4D7F-B84A-C6BCB78B38D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9EEB6F9A-EE37-456D-ACF2-E18E36DA82D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4A0853ED-3E2D-4B8F-86E3-6F831396E21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559925F-0CC8-4B65-83C8-FB1E76F341D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AA58998E-18A2-4558-9BA4-F0F0A7D6545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6F5EF0BF-DD88-4B63-BE99-DB8EDA06005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836A8FC1-A5FD-402D-A7F0-68545457C3E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FF5B485C-3516-425F-B5E3-8C88978CD39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AD8612AC-C7A0-4FC2-B4EB-19D8CBFF16E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A3DF26AE-418A-47CD-9CE0-C5B12A84A72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7E5E76FE-E929-4DBF-902D-F162194A5BDB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6AEECDF9-4959-445C-89DE-60DED9302956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080DC3A0-1BB2-40E2-8AE5-361CFD70CD98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D284E7B7-7C07-41B5-8404-58B89B06FAE3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E4F3EBEB-041F-4C43-9A94-C34E22EE741B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12A9AFEE-551E-4341-B802-4E45C357DAB3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36332D3-2986-4F0E-AABE-96AF02B36492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9ECAD09C-21E7-4F14-8EFC-B8581C7111A5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EEFA1E62-CE39-4BD3-9FE5-A5C3151EC69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7613C3B-14F9-4D97-ABAD-6BC512D36DD2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6C1404D5-AD1F-4205-81FB-7D109F069CB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97409E5E-A383-407E-A9A2-2D817AD4043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2A7751CC-ECA7-48C5-9E9E-95C75CF00276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D0A2182C-3228-49BC-A580-6A188D65BA5F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A293DAAE-0643-466F-9C4E-0D65BDC0597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0BDC090-8D56-42C8-A0E7-99311F910D5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5093BF0-4471-4BC9-B1CC-CA10FB759EF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0AE843C8-16CB-4A98-89F6-21AB440F4C2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28AE7433-61CD-4B8E-A2C7-DF49FD505D7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5E89B748-A8C6-499C-86CB-A80B0E4831E7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5A601B2D-81AF-48FB-A140-EFF18F4AF9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932ABF1-7272-40F1-9A29-D41F488E44F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81C131EF-4DAD-48C5-90F4-5D01364691B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CCAD76A3-5906-4471-A264-DCBE515F717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0707FAF9-5A75-4D1E-A765-BA00ABAE039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420E6DAC-8B3C-4877-A0A6-174C523F7B4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0A8B18F6-439D-4240-8F68-DE927FF43E99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1067E241-B639-4B0D-AC8B-100A932EB4F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94A2DAD6-8D1F-4171-BBA1-B0865954199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6C210A06-B498-4221-AC88-4CC0AC982610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51B3D930-A957-4EA4-9F6C-96F549ACEF7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A68481EA-BB6B-46DB-8ADD-C5FE2870BD4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565DE066-D4DE-44EC-9DF5-5879AD633B5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0BA15E9D-0E59-489F-85E2-5EF1EC91846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ECAA2C7C-D351-4910-8024-1CD4CED9AAB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726B9B8A-D5FB-4F87-804D-58F793385C0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AE6F5243-F1F4-4218-817A-0B2D3B6FC5A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881A9399-76F5-4955-B994-CAC01EFB87D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062584D7-110D-4256-B2E8-044E7209E3D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12910C40-42ED-4A87-A87E-8090D52F2AA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5914AD87-0F00-4214-8C76-7873D7A81BC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0571141E-03F5-4AC0-BF8C-08CCF793091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6E77745B-D949-4133-AA06-37D44A5C70E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261EFCF-A072-4521-9C5F-3F5BA788E9C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DBD431F-66B3-4474-B40F-F6D42FA8C2C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E9D7C56A-3D1B-46BA-9DD4-DD92AA9F6CA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5A56C441-ABB0-417F-9856-D88F9752C848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DD7A7D99-E51B-4769-99EF-1C71421DC1D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D1DDF1A-6113-41CE-B1E3-7152B145003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14F20117-6D15-4B87-8FFB-B593A60B77A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F321A3BE-1FFD-4809-B436-99D399B2613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523D7C5F-C664-414E-93D5-9A6457D7470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E73703C1-5E7A-4C31-AA6F-B55D2C1BD65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19DA5213-7C36-43AE-ACE0-A07E3D5FC482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4AD6292D-4628-4714-8720-204F83DAE6B5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32F2A417-2CD8-4547-8B78-CB86A55ED4D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C71E6E08-CE26-4F83-822F-10F36CBE437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8B1E115D-4887-417C-B73F-9C7406215001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312596EB-4F48-496E-B301-31ABAF79D52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D9E134DC-C9CC-4711-A005-7009BBC5A00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D8AF2D24-52C5-41A4-B2EE-DCFE9D05E822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47FDC450-F06D-4FD5-BCCE-FC7C9DDFF502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4FA2830F-0E63-4113-9025-249DE9B1632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96028D5A-A997-4D42-AD83-2AA0C223C39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8B9D4683-0771-4640-A7DA-CC0BF0810E0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A359E844-001B-4AE7-ACB7-1393C8DAC57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CF026923-4C00-4FD0-8BBE-F7FC62ED41DB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9110069F-45EB-4BE8-B3DA-0415BEA1E49D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7AB0B3F5-741F-4CB0-B7E8-7A3043AF626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BF66AC3B-87F8-4610-A0CE-FE6E42D789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D55B926A-F7BC-4005-B45E-C4DC04F5115E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AD1AC3A8-6241-4497-BE82-A67E79A49365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C81F7967-481B-4909-8E8B-E2B7D99A3BA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C97CA5F3-0993-4CBF-A08A-B2581545A65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90DC9111-7DDB-4267-9C3D-3DED0CBECFB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940A01C-7416-4ADA-B09E-86F7D40340A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7147CAF8-BD7B-4DA2-BFAF-9EC9950E948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AC68AD89-EF3D-49C1-AFAF-F4B83C09257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DF072AD3-795F-4473-A0AE-AEA4CF318F2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2D809810-121D-43BB-8EAC-9E24EC3DCBDC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577CEC89-71CE-4632-99BF-893FFB55C6B4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8E9AC79-7372-4F9A-807C-3E7E7EF2A49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8DEA7E52-0EB3-459E-BAC2-B974C965BD6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161ABA10-5571-40C0-953B-0BE83FD94BC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21C0A8E-B28F-43B8-B8DB-0C67BBCA0F7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F2FAD0F3-9EC0-4469-BAA0-979902477D4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44BB34BF-C48D-43B6-B7E6-A0F07A5AEC83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04DEA770-FE0C-47A0-A28D-A4B5F3B94B13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BFDA9FB8-2CEC-4761-9DDA-361C790536A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7A97603B-6C3F-4297-8416-9CEB5B8418C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12F34D92-5365-42C1-8145-493153307CB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5627825B-E297-4611-91EB-499473B61E2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475898A8-E2C0-44B7-AB55-BA99C5C9DB83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B13CBC66-4BDF-4C0C-A951-311D5419451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F178D5F1-F013-4E51-98FB-934E2046B1E9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CB7795C8-1A84-435C-91E7-6BC0B3D97930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19F288D4-5A38-465A-9538-A651153EE85D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5F390B92-65A6-4C46-ACCC-F387D6192FB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A26A1549-4840-456B-86D2-94036152C42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A8C1EE4B-607E-4142-B822-E2CBE56A8C23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E9BA06F7-8A73-430D-A83A-9D385B71BCE8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1F7E46ED-5820-4832-B242-0E863174812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E6F51991-228D-4BCB-97CD-32AB1E50EDF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9F371334-3E06-40AC-A6C1-B6CD2817D75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28A42872-5458-4510-8C8B-FFA5B32FE50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0B74ECA2-3CB1-4F35-9443-DA52EEF7FA1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57F3DA53-D963-468B-A8AF-B18F32E25E56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76E34310-228F-45DF-9C0A-C7DB77A078FD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C2EFE53-E8D2-4DD1-B818-FD38039C494A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66AB2849-3344-4731-A47C-DAA483A8B8C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846380C-24D1-4012-BD98-0B2B82FEE12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B257EB55-7402-4F74-96B6-22F86283F69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A8629D29-B6F3-4D93-9007-4DC78D61BCA8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BBEE11D2-ACFF-4100-BC86-F27ED44081B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3E4F9859-0D39-4F88-91F9-AC39D250BB45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933DA7F1-99F7-49ED-B378-1FEA0D61A78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F0AF196-1146-415E-880E-8EEB2C483E5A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DBCE1F1D-6B74-4BA1-971C-1E8F118B8C9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5A745793-3F78-40FC-A247-2FD9692EA5F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BE127FF-6CD9-4B6A-A495-48546DFE5E06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0E69BB90-7F48-43C9-8475-8C3B564C9CB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2F1292FC-7FC3-420F-BF84-60334EE1147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5C9CA5B1-EEC9-4276-B954-BDA76520922D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BFCACE18-C024-41B5-9EEB-85AA38C7748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E9B1D7F8-1FD9-4287-8AE8-4543CDD3B67A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352BD3AD-4594-4890-B075-9CF0A8C34CD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62361727-19A8-42B0-BB54-A135E18D1A6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02B2F41F-BD48-4AF0-9B1C-C32EBEFE18D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0145723F-1BA3-468A-953F-C05E2297CD5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6C6C551-BC96-4DBB-85DF-0E20A2BC122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61DE37AA-4200-4AE8-89A8-69ECF5A34F01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6B90B9D8-BDAB-486B-8198-CA57A303AF60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1A8BFC40-BE7D-4734-BC2C-C13C88F1C650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244346DF-B6E8-416F-B403-FDB82A922173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0FF733BB-40E7-42A4-9EDC-26B331F27D1A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39497A1F-E6AB-4F58-B3A4-34D28C15B94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97AF4D72-EAB7-4129-8147-D4977BC7A1FE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29EDEE35-9097-4F06-B704-A462588527C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84821B4A-C053-4A03-925E-628D136FAA9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18C84AE1-E944-44C6-BDA7-B695EADAF9D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E93010CB-8F32-4732-8010-6FE41E8AA842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8C9D97CE-E5DE-4F33-85D8-D09F8F7D9818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F43EE304-0E4E-4B5D-A59B-BA9A190AD86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FC9D8B41-3A4B-42FB-B21A-2B838C79CAE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1CBA77E4-2716-4034-BDF4-EEA65BFD103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82B5F743-7B69-448F-9D13-B3784E65D3A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C23F8A8-B65E-4B20-94FB-A83353CCCA5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F43607BF-A77E-4432-9831-75B122D465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CE5DB5F-E74F-4F22-B0E9-50B6AEF465E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A8FB8E7-CE7F-420D-98E7-CB4B79E37F1A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F008B1BC-DEF6-4803-81A5-E32A46699F1F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3246B5F9-BB61-47FA-93D8-75EB6652E8D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A76CDCC9-721F-47C5-8464-6BE51D390E7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E5EE8276-E441-4F87-BBB7-547D4A74E76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C35D4177-947F-4CC2-9049-B627E690B7A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2350885B-078F-4EB4-8966-A06AA730904A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C0B5618C-639C-4F22-909E-6FB655C11149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B3E19045-6559-43B2-9976-F3FD5BB66C8E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B0736515-12D4-4A8C-A0DD-30E5BFA7493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E9A665CC-5BBE-4B89-9B86-935183002C6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C34C85E5-0220-431E-B396-001891FFA51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876EA0B5-2EE3-4BBD-AA55-1564118163B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26E66A64-D3CD-4000-B442-3072B27C41C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84F75006-9CE3-450F-A23E-0F96361EA4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ECC416B6-233C-4B7C-9C95-7547FD844D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F105F4FF-AEB0-4D7C-BB1A-37D75CC8622D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4C561974-4618-4DC3-966E-95D9BEA51F7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C47F7467-2DFF-47C7-B782-305EA8A3438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9FA97A49-8447-44D2-95A7-4D98B25335F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F3BB9949-9D03-405E-90C0-6CC06200C162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3E8CFEB-B561-4EC7-BF88-26308B4CC26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EFB491ED-57D7-4D0A-8B51-2B9FFFF2FF5F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94E21064-FE8F-4E22-9DFF-40D55A63C10D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21BA284D-2B0D-4007-88E0-41F7A0754E97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AA647438-8663-4ED6-B681-1585F122FB18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88C11DFE-8FB8-440C-BB10-0D83F6C9B3FD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FA1EEF4F-E6BF-4788-84AB-33ABFE93C1E6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51186ECC-0562-4A23-A45C-B3F687BDF8C4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53522F62-DBB3-4BC9-B0DA-027FBC05DF24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FF40656-B9D3-4FF3-9392-22FD045073E5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F112C877-4273-4983-98DC-1F861978712D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B0EC16F8-8D71-4AEF-BFD5-E958A5FB1DA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9469E2B2-880F-438F-B998-D55A2D6CACC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65B3049B-9E74-47C5-B30E-7948A8FC6A34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C78A314C-89A5-4AEB-87C5-3940E3F4336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667F1C9D-8D83-4FCB-93FB-8FB5274453D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5791C81B-14DF-4ACA-8704-AFA66372E78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0B6D22C8-0A4C-4512-B08F-FACADF844A7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728334F6-E0C1-429E-9C4A-1569600DA7F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B87C63B6-05C5-4F9E-817E-D33F5770308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3F6B4604-8790-4513-8249-623DDF08AD1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2BA8D399-2CA9-4397-9377-6F484B92E0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3415AE70-0468-4CAC-AD91-8C366A1A5A9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00196728-3AF9-4D0F-B29E-6F8FC2C1F30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0D312053-D8F8-4229-9576-FF6DE99D33C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CCDA705F-05D2-4699-933A-80AEEE44866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658BD226-722B-4AE4-96C6-02AB145F316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7C1E387E-66DA-4618-A7EA-81BF57016B97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37A5FC48-C6F6-4E27-BB95-9B748C1169D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9CC8912B-2603-4CA7-875C-8298EC896B4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596FEC99-0DFB-4B2B-A45C-A764897A1B5F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A807AF13-5380-46F9-AB5F-11F47747F5DB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CEF4E56A-7FBA-457C-AF96-4AC18ADFF04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E068D443-4DF6-4E1C-B12A-6AB1E0FD866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F592EB24-8FD5-4B79-9563-6A41C6F6742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171D8E41-CCF6-4109-881E-A7A3C9CBA2D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E74BBCFD-35A0-478B-9F80-140BE2A85F5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55C83651-7F34-483E-A40C-09E027997DD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A03C428A-736B-4BF0-9538-B0DE828814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3CC9EF8B-7372-4BB6-86E1-B6B0D69A755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1F49B069-E652-4016-8A38-E1170099E23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3801E95F-CCDD-45B1-9301-2C1E53A143E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E93004C2-EC76-4D50-BE0E-15D1822C728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05D7C207-8227-45AD-8BFC-FB8F87554A4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CA1AA2E4-00AF-4802-967C-65BCCA91A95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320B19A2-E3C1-427B-B229-78C869FB583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CEFCADF0-9130-4562-BC6D-AD0BDA2AD0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25F0AE08-EB33-4096-953F-93BCF79825F2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A7EC72C7-6647-4C94-A71B-05CBC1B4CBF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8DADBF02-8E15-4A69-BA9C-F120F35C955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A05A19A7-23C2-4F47-BD80-99015BBF0238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0F9A070A-DA69-45D9-B14E-8CD125564AD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7A18B940-4B0A-4230-81B1-D8720CF083F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9B29B212-91AC-4C19-AD5C-A8721802E40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54402E1C-9054-42C2-B360-78FF0D185FCC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CACCFFD-E0C4-4E96-A4C0-F0AC4E24A11B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4B852AE2-109B-41C4-A903-69A8ED28C13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D79B0AA9-1077-4BB2-9EAA-3A587482B9B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79CE2143-8D66-463F-A7C2-3C322F36FE4A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4297C9B3-14B1-4002-A477-7B124B2F026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1F2E58F5-9EE8-4FE0-B52B-5B43EF815F5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37C9CA5E-B404-43AD-AFC6-B12EF5073192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74314DB-80FF-46C6-8972-5D9BFECF8FA3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5A1762B3-67C1-4355-ADD5-5E601A8A3FB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FA2770DB-765E-472B-B24B-9BC99FC1598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3FDB708B-5558-4BDF-8EB0-C3C4D1C839F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6FD1E897-80A3-4ACD-A42E-C58DA6132F93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9FBE9D26-2544-4A1F-9EBC-5A6E35132F6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654DE7B4-3F8E-4A22-A92C-A8BB9C47C99A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CA39C74-DEB3-4CC1-89E3-4FAA3F4A3D0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2A8F1666-C2DB-4E9C-9199-531CE5B2AC4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40528E3F-D46D-4D62-99B6-86A498073D51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A614FDE1-EFD0-41B7-B22D-68D6F19425ED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49DE7F76-4624-45C5-97FB-809580032CA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CDE66328-F525-4962-B901-E9FAFEF63EB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F2C2E771-1F6F-4F7A-8604-53F57C16034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FE31C1BF-1CCD-4235-ABFB-9F7085651FD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4ABA8819-9B21-4F76-85A6-48EBE433D9A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4DF0CDC5-E786-4141-9C67-314FB2E397D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2B651BDF-7165-4103-B16D-9272496FFFE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A433400B-CFE2-45D6-B223-7EB81AA99D08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2C7D0D60-90A0-4D77-8D7F-F806B2DD17FE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3C7117F9-64C5-4545-9336-05E3CC89C30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2836C097-B146-45A3-BF0C-4AD810BC12E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791D7C93-12B1-4914-B291-B31DBCA0A8F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243EE3CB-9A5D-41D3-A1B3-32DB15E0D98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3FE8596F-067F-4601-B282-BBEB1D22EDF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8D8C1BF4-9A0E-44FE-96E7-508C01DB71EF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3494D58C-A8EA-480D-BEA8-4EFCAA5FEC4D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385F0C85-88B3-4BE8-A42B-65BF9597078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EBFE85F6-F1CB-4F51-B6D8-40A067058C1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389CBF48-D72B-4AEF-B880-CA509374C55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2B72F547-D223-4063-9668-D3AE0E9D4C6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B1995BE1-87E1-4C82-8E4E-4DFFAF10708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EDE78B44-5F0E-4E5A-AFC5-572E94431E6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0CB6A95D-7842-4363-B43F-98A1C5C6846D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BBECFF6C-4644-44C8-9960-AB64CE743011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4EADFF1E-E10F-4034-8FB7-CAC082CE8A07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E1001766-58A2-4680-9FE8-42A8AF47739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04466C62-A08D-41C2-8502-0A4752AE8B3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71EF1B7-4B9F-4F77-8AE1-D637472577CC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5C485EBB-85C8-41EF-BFFD-26C501FE9F6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20B63F6-8A85-43C5-8BAD-7816CAB52DA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0C546EB1-6673-4E95-A6FF-CB05E850A18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E3658F04-770F-495A-9C10-A37105C2537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3807355A-F87E-4BFE-87E6-FA25DBBDCF3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D38AB6C9-DDDF-4903-ADD6-5870518F2FE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A1765331-46A1-4C54-A76C-A7A73F159B6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7318592-7036-4CB9-8EBD-48C81F1AAA06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F89AAB7-B1E8-466D-9F56-E32ECFB71C0B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5B60210B-7515-4A57-8990-9F4BD114A99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7B16332-84F8-42B6-B692-DE8E37E858B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C96D7BCC-0A58-4B08-AE8F-2EABE6609F9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3512C917-733E-4091-9663-40EB66AF70EE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8B74808C-576B-41FF-986B-95E1D29A71D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BEB984C8-953C-4DB7-892A-8F45E9BC3B7F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B88FC9FF-5A38-48F6-AC22-EDF10EA4E83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ECDE200E-CE68-4509-998D-E1E3FCF8E02F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3FBA6C80-E608-4E57-8A09-3E7BEC18A67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3518DB56-41C0-49CB-AF11-6B9E8C7EB7F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A98F30ED-EF54-4B9F-9F6C-14CDE8ED964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26EEFDF2-45A6-41D5-B10C-A8339AAA4C1F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97451789-4898-42DE-BC12-4ADEDA05362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F84713EC-F5BE-4F0B-93E3-1C748A772A6B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7FC606A6-B84B-4FAD-93A2-7CBA9946B29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CD07386A-8EAE-4B61-B7AE-627CDA20285C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2502D8A5-1E40-444E-BBA5-106102667C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4708D74A-D555-4CE1-AF85-7F843949E02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3B8549BD-2A0B-49AC-9FB4-93FB36F49D9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FB705E66-94F8-4F52-8ADE-01174ADAE6C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17A4615-3521-4EA1-BB3A-C55670882C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E3445C7C-DCF9-49A9-B943-EC3A4B2E29A2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46E16CD-2324-4D67-B83F-A61A22A2F80E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C15908D6-A9F8-4DF1-9458-6FD4DCEA55FD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7F67AE27-E118-448B-9409-0B089BB3D412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1D1BF48A-92FF-41B7-BEA8-23411A65F9AC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25645F9E-1F68-4EC0-8135-E7A94C25BFD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ADDD81C5-F3F6-46A9-BB50-E9CF223B1A4C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913358B5-9CBD-49C6-88AA-FEBA92DC393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A28DE19F-6F1E-4209-A99A-FE63610B6C9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26BCBF7E-D6F3-40B0-B3F7-A77690CC000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A88219A4-B4D0-44BD-B557-E5965144BA0D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C192CB24-C998-4A6A-8156-75E0D0104EBA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EF305DEE-B1C4-49B8-8D75-40E472E43D9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BF672414-F033-4A31-8FD7-26ED9F48F01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AF9A8551-F6B4-49C3-918F-A032C186A69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54F839EF-166C-4938-AB31-1E589AD64D9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EB6C21F7-3A6B-41FC-A614-CFCD89EB75F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CD1DE203-E6CA-4682-92D3-FEEAD9DA280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8DB9C77E-BD75-4767-8C3D-06BFBAC9B76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0DBC8F36-11AB-409D-9036-C6B0CD4C490C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7BE134B0-CDC3-40EE-BF12-58F0341087E9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2A39A693-2F24-4C25-926C-1939F0030D5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4DB387DA-7731-476A-9971-6FA6941750B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84EE01C3-09D0-4975-A955-E9B5BDFB7ED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E47D906-260C-4A6A-9109-70190EC4CE9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CCACB4D2-0535-4B62-8FF8-D1B36F47A175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5F8CF7D5-FC52-47AB-8EAA-E4EA5E9EB9DC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ADC3171-F202-4484-BB73-21A53C828E56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5D4D7A21-DAB5-4642-BE05-E1509087424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8A0041D2-02A6-4914-808C-4F49E79837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DE0EDDD5-9791-45FF-B854-DC8040B31E1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6E674520-BD63-4EEF-9567-90591341689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A538232B-361A-4A6D-8EE0-0477579AF56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EC2100F-883B-42D1-ACB6-B964448096A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D948D56-E1F9-4178-AAD9-669C4C9C64E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E76C2C2C-1C5B-41AA-9536-37520B34C0AD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01DAB5E2-A05B-414A-BB8B-FD8F1302A25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851556EE-CF09-4EBF-9229-507B99DD29A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5AC55C3F-B96C-402F-97C4-D5870CBAFCC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5BD0EFE-B6DE-41AB-8C12-9D95E1AC9933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A85A306D-59B7-4DC4-935F-6622E549641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BA5288CD-A0C2-468A-B403-A8A7946FC9AC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855EF31D-C357-45DD-A7C6-A5232430A108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336F56DE-AB22-4353-A66F-B40EB48E5362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9ED6E533-3339-4A8E-94CE-D6F184145D1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4289F70A-0EC0-4349-A067-2BB6F0E0EBFB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F01AF675-26B4-4BFC-AD91-1F274D8BDD77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F96AE12C-F4B3-4341-84BE-55755EA9A4E8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0C44C53-EE20-430D-A889-5BD9BC95C22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823DCA4-6AE9-45CD-B50D-A184A3132F21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FF84866F-9648-4075-A6B0-15AFC2E0DB5B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8234D481-6D77-4834-A7DE-F5E2D30C54F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E6D2C612-2C6B-438F-870E-93E5E0DB92E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FEDF6D85-7E90-45BF-BD4A-4ACB4B421F7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5ABFA1AB-57EF-4BC9-9954-CB3A40FF4C67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22422744-EABE-47E0-8A11-AA48FD6B9E0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DC1F2515-49B6-4594-B8EB-10D50F6F1A2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3F50A54D-36DF-49D4-940E-C83EAAFEDC5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99C3F5F0-0A6A-499A-80D1-AE8CC300F57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C0440A1C-2472-4566-B0D2-CD7CCB5B8A6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DD856181-241A-498D-BA82-BDAF644A3F3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AC671AE2-C94F-45BE-94B3-C3F89B64053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22180624-28AB-4848-9C54-0ABA34D6EAF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D9839CB6-48C6-4999-B215-4DF5F3F3FC1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A71CA278-6F9F-45E3-BBF9-3E025CD41EC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1B7EE2FB-9551-46BD-A3D2-EB19382BB19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FE6B181D-DD93-4F56-9EAA-BF1118CD2A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EF82873F-C5D3-452A-B41B-5EC9156E1B15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B210ECED-861F-484D-A3B2-E49ED491FA5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7B4FFAF3-B41C-4D82-8F47-34FAAD6EC4D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9F91A24F-384E-434D-90D5-A4E42DA1D878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EF7B232B-F47A-4089-BFEC-EE966ED0EC3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C242DD32-BE05-4FB3-93D9-AFE67F0F85F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1F2554DD-EF2E-4913-BEFB-E077F6EEA0D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83A26B6-0350-4A4A-9844-8AB2D646AA1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ED4A26B8-5A87-49DC-B23F-5022C504895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F752EFBB-12C6-4ACA-B5FD-4C32B9DC55B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1CB27C19-04A0-41C5-A1B7-5544A4E1957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42B82065-0D5E-4CB6-8907-2321D665DA7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BFD4B995-4C25-44BE-9ED1-8FD07143C46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2FE743A1-3F8D-40BA-9072-FE85F8F0DE1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060368EC-E533-4A9E-9334-78EA1C5E71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EA863A3-A068-466A-90A3-55306673797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EBC9D9B2-5B60-4A90-A033-4AB2D2DE047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ECDF76D8-401E-4005-A402-D19B30F0FE6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A8FFFFF7-00F9-4354-A78F-785D1BB22CE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F45B7589-9723-4277-A7E5-7E998B92AEF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910276BB-B823-4B21-98D3-0B71CB084724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ED9EB1F6-CFA8-42CE-BCF4-2CE0EBFBE38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298D7D43-099B-4CA7-8D13-80A6AE42B07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4A46D126-3EEA-45CC-855C-40C81C7BF557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CBAA8908-3D1F-4D1D-935A-D4F2C793AAB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7E835CD4-A482-4CFE-BC77-6B0B059C2C4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7070D861-6B02-466D-91EA-6BD648FE549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C9951A31-CEC9-46CF-9E57-38C941F5255B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A081FC9-098E-45E3-A58D-961881F52BBC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4859F73-3D9C-40E3-B46C-A2474EB0851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00F1F547-B7E8-4126-9A45-A8A8E34F70F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753EB5C7-8252-4133-AF63-592444EDB3F7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ECC3B7CE-E03F-427E-B550-D57F455A2FE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3AAD76B4-91CB-4D85-8F18-20B22340392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785F0C15-FB6A-4B5E-9B05-83771BB36EA1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61EE098A-AEB3-457A-8817-7D4E31D29B5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42D5A613-E89D-472C-9F85-46CE1B1476A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6CDC2F91-F64D-41DC-BEC2-64AD144CF68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5C16E641-7A32-4A5F-81AF-2074C07C9A1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8707FF0B-77EE-4EB6-8C3B-6367EC70893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229CC11F-F625-42C8-A853-A879BCCAC87B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84604D30-B113-472E-89A5-25B05BF12DBB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ABE5E5E0-7FD9-4DD5-B751-5E6DA341D83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7895FCD-719B-4B19-A400-25074E60B5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E8217F82-AA58-475E-93EE-57276FD9F51E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52EA2FB5-D729-4E92-988A-8FECE2C6BCAD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6B191E2-EFAB-46CB-82B3-3BD4C2E003C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4D588256-718A-46D5-8687-B8101CB38E8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71CC1C69-C998-4A7B-BE08-2584071EF75D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FDBDE3F5-E5B0-4150-A0A7-E023F4FFC985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AE585A81-C919-4D51-9025-47139123CF3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81AA1AFC-E2D2-4121-A5D9-2351297E144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3435F4A6-C139-4760-81A9-656FB60E3FE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9E350328-71E6-4652-8F7C-2FF7FEBD2EFD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E072C9A9-18C8-449F-BDEA-D0F088D3B87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B9D44B3B-9327-4973-AD96-2F0B213B5B4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15EE6F14-08A8-4AF1-87EA-9CBB317A799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F3B1FC53-033D-45E6-A43B-55E8BDB2776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5E7D3A93-6F11-4DDD-B562-EFA632E712F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F3B3A7FC-8FBB-4AA2-9609-31C6B90767F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E4FD4847-2DE8-47F8-AB99-698ABC099233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AF51F9CA-2171-46CC-9454-31E17BF7301B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ED93A56A-AE20-4D4C-AE82-C7C4A05A695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9DEC3367-3F5D-4472-B41E-82FBF0FBBF5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B6540C45-B7E6-48BC-A12E-10F133D8B20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6345A0F-0775-42AB-8026-AA13AFED1AD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34DB0774-4ED1-4475-B443-D0BB8DFCC340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3EA3379C-52CD-4944-B146-AE4F5E170A5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F214C8BD-9BDC-42C7-83E7-73A50CED7334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0DABAD9B-06B9-4926-B134-839EDAEB7831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C14CF361-B198-4AC3-8E87-1305CCF260CD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5AEF2D4D-F888-418B-9F11-6AA4AFA5FCA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EAC8B004-38B3-4F9D-B2D7-27FC27243FA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699CD847-590E-4BC3-9603-156E683D5108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16F4E974-1C6A-4C76-87D7-1C6F159D135F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935BF7BE-7ADA-494D-B7ED-241CA7DBD56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D59A2F63-7C14-45AD-8225-64F0CC13F02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1D731E51-6AC9-4991-91AE-D3A1565E106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33CF95BB-5D20-4E5F-9953-FC568555929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C8DBED6B-D074-4E45-85C5-CB19FE7FA022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7A75D7FA-E798-45B7-9BA0-50A141B0A3F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662F05E0-3838-4CB9-9434-C62458DE954B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6ABDC57F-D9EA-45FD-B4BF-37F990DD81DE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F4F9FEAC-28F9-4CF2-A2C6-9F3804ACF9D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F2A35535-85BD-4CF7-BE66-325C1C9AEFD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FEB57DA0-382C-4D7D-99FF-23FA39F0AA0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230E2654-A7A9-4143-A844-B38CEEE21E9E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A4BB2E5A-A085-411F-A9B6-64F8E8FEE8F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87FC433C-7F40-4A9C-8BC6-EB37D09B88B8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E71EAF91-5FB4-4D2A-AAF0-27D4191B607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05F5AB2D-E9BF-4297-8F82-D11EE107A337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DECE2708-F2A0-4CE9-BB4B-8523E6104075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EE23BD29-29A1-48B3-A177-CF4A14DBD19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11107CCF-09F3-4361-8E24-0306CF9F3D7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ED2302F0-8773-49A0-A805-30FA49FC16E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E2D2FEA2-9772-4653-BB00-729628045D0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570B067E-C04E-41BB-9E91-177E7986C744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317EC997-063B-468F-B9F2-E5EA5396491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ECAE8E2F-F8AD-4B33-8CB2-E90FCD8BCA06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879CE798-DCF7-4128-8237-E97EFB8E880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AB499C8C-9C44-4C8C-B1EC-CD4F60235F1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1297B3F0-52A2-49CF-BA3F-E41B8529A41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395E1848-B2C2-42DD-BDB3-FF8733B64E2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C9BF9273-6EE8-4606-B36F-61ABF0C1ED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706F6D38-60A9-4E85-98A6-3293DB163AB9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C460B2E7-E016-4A06-B9F7-1FBD9E7D11E4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664AD0BE-3618-42F6-BA75-C67E952FA586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B93A560A-849B-4AEF-8F4C-6E0605D3A07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64542845-27AD-430F-B6FD-341DBCA0311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ED80F4D5-7D38-48F4-82BF-75A43C13E0B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E577D9CF-5013-41AB-8FCB-3D2D951C833E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25E2E502-4242-4760-9A4D-0F36E0E44FD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464133DC-F4FC-43F9-802A-DC7606FA7E5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486B5237-AC19-429A-B6EC-4D87C202BE9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5B086D5F-2431-4005-8B79-CD341052360A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20D9C7DE-DB32-4528-9F93-E629620E7F74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6F08A50-0BF5-4C78-84A9-1697FB68B8D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645D6170-7D87-45AA-8D16-88A14B0E5F9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74538947-1565-4470-BC47-265D513B107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D78247B7-DC99-40AB-AD55-C5EEC2C70FC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3E0D28E-B198-41BB-AA74-D859261BD74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C9106D5-A93E-44A7-9FA1-72B2E5A459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7CACD82C-03CF-4C8D-A7DA-6030EDF5C5B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01FFB170-1A03-4712-9626-6078BA5BEB67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96ADE371-4AC7-49DC-8801-9BEE239E5D91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D3D9552-2458-42D0-8715-E4EE5854A4A0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5692898F-28CD-401F-85BD-5A4EDFA4123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726A390D-2A5F-485E-A8CD-600C4333F8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FAFD24FA-DFDB-4FBE-A0B9-B02AEE38321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DE6065B5-8522-4EEF-BB08-3B517CACA836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F8553AB-BFE3-4F1F-A45F-99B1403D159D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64A3499-D13A-49F2-8A4B-F9CE0A12CF19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CDFBBA15-8DCF-4698-A5AC-6384A16939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7CD79A70-F4D8-4CB0-98D8-76327D25F3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D980DF68-3525-4BC3-8569-20B33FDDDBF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02B209F8-5268-4846-98F7-6A2F8C964F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B6010E68-3916-4D8A-A211-A81FCF5654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2C15337A-9269-4580-B820-CED7650798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2A3726A7-BD45-4F8C-BDA2-132FCF5220B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9C2F2DD8-558D-4C56-AB02-68241A41B26B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4A2775CC-2BCA-4583-886B-EC347ACBD97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B0397DE-D010-4097-8EAA-30F0DB0C541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BCAE1708-55F2-4C42-B593-DA3375913B5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04FA2776-3D2B-4482-B882-7BADBBF5833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A08E4E01-271D-46A4-80E9-1FEBBC5695A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CBAB0854-E2FB-4536-AECB-049330F036A2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90536D6E-2813-4EC0-A808-87602D94729E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834518DC-95FF-4EAD-9217-2A147A8925EA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28CEA6F2-4E04-45A6-ACEB-A92B8641F661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9A236C51-0595-4424-B52B-EF2E9F8F769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8048E6E1-214B-4CD4-AA1B-BD1EDA870A55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3A881FD8-0777-4619-9A65-714DC3BE8F6A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FB0D6097-EAAA-4562-B241-55AAEC9DF105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0DB185A8-0EA6-477A-B671-8E26B82BC9DD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7FE5C31B-EFA9-4548-92D1-90B6BD6D5E6D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D2836A30-8D1E-40CC-B772-3D54CCFEF72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4CA674AF-C56E-4681-9BF1-6D2E895248A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E6EED8CA-FE82-4217-AD9E-F2147C013BE7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7A89A4B6-24C7-4042-9D83-F4E5C3FB5CF1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0BDB8FE7-D376-4073-87EF-4547D95FF57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BEABF23F-8D05-43F0-88D5-05B2E9CCE43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F7B3264D-22AA-4D84-B580-BDB9B547760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0C366A96-43FB-4883-BA8D-8EB247D8910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75A270D0-9907-4EC2-88A8-72A09D1463B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2589D7E-3DD4-4299-BF7E-72F239CA021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D777C776-B5C2-4590-B313-B2E16AD8896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C76B0364-FD89-4594-8AA2-CDBE25F0689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4962F8D4-DD9B-4EF4-B8B0-111E6D547D5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EBE24A29-5367-4C10-A00E-F1D61CC92B6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6F4B8357-808F-4EAD-9C9D-722D9967A18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9CB2FE97-E428-4AE2-908D-E2CAB0A5F9D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2944F0F5-1C29-4EE8-9264-17532B39149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5F515296-56C0-4B88-AB28-D8D57498690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1DE449DA-A7AB-4170-B26E-CF06B0949B2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D3054085-D08A-4C72-8FDE-8BAFF7BDA39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E0D0D34C-BFFF-4B2C-8447-00F53EECEA7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61C8DF1-E406-41F9-A51D-644F412DFE4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F97A1FAA-7C9A-4603-8090-45FCD0D75FE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39199CAE-886C-4D94-9040-68BEF22430E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867A14CF-6535-4DEB-A2E9-F85CA57D96A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DDE51545-2AEF-4848-A0ED-1F2FD2C3388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48C19083-F7C2-4661-95FB-10AF8D5056E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F32C3FC6-4D3F-4D68-AD67-9333F9C635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65BA593D-66D0-4523-A491-085BF8A28B1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FC021C3E-AED7-4F62-BFEA-E62D2D47253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45BA2707-8806-4750-AB88-E17D3B4F72E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E57FE720-8941-4BE9-8962-5FDD09A2C74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F69C2546-C210-47D7-84AE-E33CEDED83C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0D793F4E-13EC-49AE-9F5F-74D64613DF1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04ADE736-24F1-4A74-85C2-6C850BA80E9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CFE395F-BF0C-42BF-8142-1E47D3BC679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0F749194-B986-48F1-B009-AE900AFB5BDC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CD0A168C-9C8F-40D8-9FEA-E8C38AC4797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A2A7F10A-B933-4700-934A-63310C4CCD5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5BB0B229-3B6E-49A2-8E8A-47C243527769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F8643C61-7109-44CF-A7F1-FF9F14AE019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0021B499-AB1E-4036-8485-F3C9023B0FC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D567707-128E-4CA6-871A-6B6154AEE8E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10DB7B5-5ADF-4E4D-9544-28EA8063DED5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066058A8-E48E-42BA-9535-8503CFE30BF1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111B700-65E3-49B8-9992-5571413E0C1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682875E8-3301-464C-A458-C4518FE83A9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29586323-B3CF-4E29-9E59-093589C4103C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2891AA7-D670-4BF5-96B6-5715581E5358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137083A0-A837-4049-808E-C62F24C84BC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C2F84AAD-8C8A-4EB7-BFD4-CB2FCADE148D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EB140CA7-4A16-440E-9174-B99D9E6F00B5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82C41EDD-8424-460E-ABCF-D64856D562A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047BFE65-655D-4789-B3E4-9141F20E9414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BF782F4-342A-4F30-92E9-645F0FB0AC0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41336707-1C6B-47B3-9A7E-8D016E0C964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9A37BC0A-2E98-4EF0-80BB-1FDF50322B5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324BC19E-86EC-4558-A023-CC5B160B2755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DDC131BA-82B0-462D-8B93-A7C7EF25C27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B289C8AC-5F4D-4D4B-B63E-5671C5D5D58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5749E7C3-DE80-43C5-97F6-E69D16066868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BEABBDC2-D8F1-4C82-B80B-8F9E770D119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22873504-0398-406F-A7B9-F8C1D156CEB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9112BF24-BBCE-4E51-979A-FE697C8C34C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73845859-3CA5-4B6F-9D39-DC6EB1E6B75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F83BD962-3EAF-42DE-A27D-C4AE5F82D5D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F4C1D52-23B5-4EC4-8C08-2118FE3A2C7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62F3F15B-8B44-4530-83CD-03B4A850CF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BAD6A805-7944-4E10-98DF-1F823722591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A64F5F9B-5B10-4809-9F81-A16D1FA1D129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44729FAE-889D-4953-B455-A1A2F758437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0A81FAA1-3B99-4D95-B15C-A52A482B9E8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4D063F9F-027D-45E7-A53A-3CED7AEC1DF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A6F580B6-2CC8-49F0-BFF6-03C5DCA42ED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9EE5212D-BB7F-4DAE-9A8D-29ED4487632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7F9F8079-3F6B-42EC-A06E-E1CB133CE41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EFDA6603-4A08-4FB7-95E4-36F88FCB2A20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D555DFF3-F0BE-4564-97F9-1DCCC4125096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71681DE8-320C-4C9F-B1FD-5D2D7446AB0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03E289A4-9A09-4B21-86C0-55285CAA9F6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1223AA47-30E0-4281-9B48-7B464704978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201F4041-362E-4362-B8DB-DEDD14DA62B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A2CE91A5-F5BC-45CD-97C8-4B7789F6AB35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AD9886D0-CCAD-4A09-B2C3-F923384A5FC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16EC5091-1DE8-4DD5-A688-A6E04620F20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01C7922F-0EB0-4A84-A71B-86D4AB825328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82FBFFD9-663D-4A7E-8F4D-BD3D61137EF1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78E6C51E-E437-40BE-BD01-1C39AA7D9E5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35C48F35-450B-48F2-B13F-50E989E7AD7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163E4644-AB1B-41E7-A3A2-E5561AA61D58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045953A3-D39B-4765-A665-A27C2BE86243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8F36096E-8622-430E-9D48-6D720B5D415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E93C32B7-F2C0-41F5-8661-36BCDFEAA67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A9FAB6DD-C4C8-4CDB-9E31-B21F38A354D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AF6EB374-CBE3-439C-91CA-EBA4EDE7CF9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B051037C-9754-4E3A-9504-80B370A4B8F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F3E8CF76-7D01-4D8A-8983-D93CAAE0D8A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6067F107-AA8A-4CAD-8C5F-B37054582F80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0242132C-2C80-41B8-AADE-F18CDA109F11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731E2860-AEA5-4181-B7C2-5B14258B44F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221A2BDE-3C67-4122-A6D3-BAA9B8CFF85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03CDD572-8514-4E62-A0F6-7084F305F74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EE11BF10-25E7-4746-851A-F1F066C199B5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E842D2CC-7D82-4EEA-8079-8DA8B2941A0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C26B095E-3444-41AC-AD6B-9FF11D2FDBAB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3141EA3A-A868-4E47-8324-E23879708F0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1CBFCC9D-8229-4DEC-911C-4DDA1BAFB975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8815EBD2-BB38-4ACB-92B5-1B9944288A4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67ADAA94-4B03-4AE4-868E-C49F1B5CF05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7919441F-E9E2-4AAE-A30F-BACE8A2C373A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44AAB2C4-C57F-4142-8ECD-922C6D182E7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53426515-6AA9-4B9E-BB24-A405DB94B4F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4926B1F9-D05D-4793-BBFC-3BF08115DF58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ACD2BFD4-F91D-407C-B0C1-A860D5C2F9F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2F9543F9-4274-4332-87E9-3F88E29A0552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A2F61240-D060-4EE6-B729-C938F823BEB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39E0BD21-2236-4328-AAEF-D1BC130FF1C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76F20B5A-2F99-4F56-9320-0647AB65077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E9AE6E37-332A-462E-950B-463642EB4D5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9CA38CC7-9384-45E9-A52C-438DB43BAB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EC30FE47-E1E7-4C1A-9AE4-2320BA8A13AE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FDA82860-0B69-49C2-A074-2D6629497BA8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4918495F-DCC4-46E2-91C7-C8EAAF91A81A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C3674A89-884A-48E4-9F48-1A64DFA43BA6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E79BD609-2124-423E-A072-E20F37BA8D44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A246EC47-1AB2-4BA6-854C-9E90DC6B1A6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7009439-85F9-4491-8EE6-D13995538FC5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45D2029-523A-49F1-B734-CEC69846A6A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A77A9129-C572-4253-9B2A-9BFD2CF22B0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9AF4BD39-5F2B-40CB-A10D-BEC0C82123C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349FA0D2-A101-403B-BC49-BA12A3762E3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30FF4D75-F624-4968-ADE8-412AD0876093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AF338486-2C75-440E-AB78-5B3D9CFFA89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DC15AD03-8CB5-453D-AD81-1553DB729E3A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08C0F35D-231E-4E60-870B-F30527B65DC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554E6BA7-C3B9-4722-8F0F-1F4CCAB964E3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330825CF-A598-4BB8-8159-B27C86E7F81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3B700DE6-4A1E-4259-AE13-A169B63AF34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4B337941-B1D1-43E1-A6E6-B4FBE313B41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E1C411EC-0CD3-4E98-BFA8-059B9EF818FF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21861FD0-2BCE-48E0-AF5C-BEAA0A3CB605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A915CC1A-417F-485D-B890-FAB84D0B52B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96CC51F4-256B-4EBA-8EDE-CA06396F9E1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89869073-D3DC-44C7-B964-65E7B8C0F89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EE4281C8-238C-42B7-9233-255929C6AD5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B0357925-EB37-4DE1-BDD9-2307208E12F9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D87FDA23-E9D5-48EF-B663-B5C9E4B508AE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FD6F2493-1BF8-496E-8495-C7C95DF1ADED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C57E9CE7-B419-4824-BB55-02627514256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5774A2D-83B1-49C0-A5BF-4A98242761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6D6BD155-3FF7-48B6-AA27-55D5DE81825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42B5236-6397-4337-A211-340F36877D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EDA24A56-AD84-44A2-80D7-190E234C2ED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23F685BA-07F9-448F-AD48-59C052C9433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F37202B2-1B6C-456F-AAEA-0566FAFD6C5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12FF7AB2-F778-4725-864B-AEEC8C5FE223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EFC0E760-A72E-41BD-BC65-AFA5B2ACE01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1197099E-5B1A-40A3-A32B-7B8388A2F9A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BD4C9808-9462-49C8-8DDC-536277380643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F930848-17D6-417D-807D-18E93878A6B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A67F64F-28B4-4631-AD76-7FCEF6679EE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6A24D280-F51D-4554-B1A8-36A7CB0D08F8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8F93270B-87D1-47D7-B7A1-D0505CFA700A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73050E39-D47F-447E-A559-A57BF6498AE2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6251E2AE-2D14-4510-9FDD-B4C60826DA51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B45BBC5D-F276-4056-AD7C-D160CD21EEC9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BC73022D-ADA8-464A-9CB4-031B38F80216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3024B4D8-5C76-4BD4-A270-024D82CD7290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CB867266-4DEB-4DB2-83C3-B18D7193B46F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71974EA-5217-448F-89B6-8A87BFE3847D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CF09902A-2D8A-4BDB-9F28-0C56E8117059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85D21E9A-83D8-4DB0-8A57-5E3ADBCEFF49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563A9DEC-8802-4DA1-BF09-E2874F0E916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DDCA8279-5D1C-4C7A-A82A-B4D03D23465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23B960DE-5D83-4232-A64E-B10B0FE23BC1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7E103CD9-9DD4-444D-8BE0-4DA6F901601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F058E6CD-99EE-428A-B180-ACC5ED91B66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F2F95FD3-3AD1-4C93-9B59-0EB007D403A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AB39E802-3F24-404E-A806-A3F656FF0ED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86BA5904-C7CF-455A-8A17-F6766E89480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B1DE4795-C4B7-49DD-B04C-8EBE875D362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BD99D96F-801F-4C5A-94BB-B5D4673117D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3DB7A80-585A-4A47-89EE-AA5EE70A3E7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50E83018-F4EB-4A5D-B1C0-2CA74D37606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8F80F820-5A08-45E5-AFEF-6A9EEC414C3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3E311A79-6E3F-4A77-AF64-3CF6E1D0D7C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50179AAA-B470-479B-9D04-20E9B2655A0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35E05378-E638-4222-83A4-91EE084F5EE1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8AB2EE38-F868-402E-886E-C5DE2C38DC3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FA8B65C5-EBE9-4A81-BB38-246A34806FA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FD5A156A-AE14-4DF9-98AC-1C2E3ACB13D4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6C602B2-14DC-4A2F-A9F4-BDC481465BA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E05FD211-53E2-428B-8FD0-8A7B266DEF7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1CF20D66-A378-4E7D-9F4E-5F5BF20CC47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5168ADE2-6457-47EC-AE7D-B90C7112C68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F9E3F060-D7A2-44FB-B319-D790DBB5F00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C2B6EA4-FBC6-4335-9BF8-77DF7C50FD3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7D3D2D9C-E9EF-4D04-95E7-98BED67FF3A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04B7B08B-ADCD-4D6C-AF42-3D5049B0D81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6E12DE7E-4F84-430F-9064-46F203F473C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6D3A8BC3-C0CA-4BAE-9289-2710E13F63D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BC58FA17-2DE8-41D9-AD87-C11F4AAB950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2098E152-D181-45D0-91DF-D4BF9608836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77F368C-8191-498E-961A-373236462B9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A82F881F-050E-4A0B-A8DC-703F68FA853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18C5D0BB-2601-409F-B5B6-53D6FA55897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35D4FFC4-355C-44F7-BE5E-9668105110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C62C53D-37F1-48BC-BCC2-05A8DF62BFB9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69D9B3B4-01EC-47D9-9250-490DF1783DF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41FA7C11-F717-415B-BB5A-1C9F8D6E57B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C7300CBC-1CD3-41BD-973F-0BBB4D1530B0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12873E8C-6C59-4A20-950F-C57434BED6B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4C3BB4D-BEDC-4E07-A666-DFC1B44265F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10CAB5AA-117F-4963-8AE8-CE34A95DF10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8BC3595F-1027-48DF-A158-4591F788E6A5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BE9D56AE-0554-4CA4-9B67-0C772CBD8A71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9E22899D-D4B0-4590-B269-BF1A5EF1BE5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2584DB8D-CC3E-4221-B2E6-6EA1F4AB7D4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B97B6AEE-2758-4A35-93BC-3E761B0A9616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5A06F284-9008-485C-A3EA-73862037396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9CDD8F9F-5098-4E25-948A-42EEC8F4581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A69329D2-1352-4B79-B77E-3D36121CF221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00C92F5B-A509-4DCC-8935-BADA0746D557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8CFBF40E-802D-44D0-8B4B-E2347C153FD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391542BE-C2A0-4A98-83C5-53EEFA8F190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1B76C460-0B22-4468-A514-69A193E1878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22999FEB-A04B-46FA-9DA3-6767597F1F01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EFD9AA81-1E3A-4E22-B5B6-E5A81B7FCF1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F768B9D9-0EFF-4EF7-B0A6-E7F45CF7EA8C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87E03FE0-9E80-47F8-A393-68E07AC91E1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DC838E30-B035-41FF-83F5-F6EEBFFB5B5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2FFD14B-82D2-4715-BD68-C0667F854123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6998DC74-7CAC-48EA-A982-80E1632D9C59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D809B045-313F-4E6B-84E2-280D7296CCF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8AFAAC0A-F646-4904-8DA3-84BA00E2430F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7D4AF3C-93E6-4908-B4BF-70D500E7A80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99C33C73-B7C5-48B3-80A3-A20CE565ABA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CBAC53D2-4E0E-4629-8100-5DDED21D314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B9B265F4-2CF3-4D48-9050-F51DFC42510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C447754D-0732-4E30-8DF8-F1AA39B32A4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A17B6BA3-F184-468C-9C92-F6FD8DA4C5C4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172B0534-15EC-4F24-8565-04EF61E33BB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9C5CC3F6-B2D1-4133-8435-2AA98419AC8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47EA655B-A4CF-497E-A6E5-C94656140DD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300A7A1A-6F5A-41DC-B147-7BC4837B10F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B6EBCD93-57E4-4086-9C0C-F7F78438FB5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E01BC04D-CA2C-49E0-BE86-5E6B03F8139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8B829467-2711-4154-8C2C-8F442FF64106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2BEAB8FC-F8FB-48B4-B6E2-6DECC55B9E45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6FB32855-CC8A-4032-A8B6-8D891CA5AA9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04778E53-91C3-42B2-9F63-687BF5D2FB5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284F003E-31AB-4B11-8137-3AB200AFAD2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19F69D2B-E47C-401B-BA2B-E16E1642D8A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006AA544-0A32-48FF-9420-087471174669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9BD14B38-E3E0-4EF7-BE73-41895D4CBFC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B7A7E97B-E80D-4D13-A1ED-186C7A859EB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42B24FA2-5470-477F-86F3-042F101BAEA9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A4D08DAD-018D-4058-9700-645325E3D12F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3652968D-7127-4627-8477-C0B95CE8A97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9E5AA028-92FC-4038-97A9-D02897BC619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9929BBE0-4571-4244-BCC6-418DBA04F047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822FCD83-126E-407A-81C6-434960079E95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2C37C8A-5FA2-420F-BB94-415FC23E559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7EB0EBE2-D195-43B7-8719-55485F8899D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C43F4F5D-AE16-4048-9BF1-B4CD847F6ED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3FCB5658-A2C8-4860-9CD6-4D32A46696F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F08E6294-624C-4A44-9DD9-FC7E3B57A25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F818F160-AC78-4FCD-8EED-C0985677299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F2435B22-FDC1-43E4-BA8F-E4F56EC30075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E4B16C56-FB5E-4839-96C1-102650998C0E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B76E5BCC-A4A0-486F-BD00-9A568F90729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967FCCBB-9C40-43F8-886F-8CD97068C80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D0865513-A3F4-4C93-9FD6-AC919C7AA48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FA70CB08-26F3-4B3F-92ED-8C4C2F64BEFC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D9A21604-7A0A-4FCC-A874-31554274384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A282CC28-CC23-4CB5-B897-4ABF03CECCC9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5441C2FA-A583-4288-A671-45FBA17F802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292D0A75-9B14-46DA-9E44-6DE47F474BA9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9B8A02B2-29CD-4638-9605-B47855FE624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AD0A2E00-7C4F-444E-BAB9-DABFD24A210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27CABA1-2438-4E42-841A-F98D3D23412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87B41426-EDC6-43E5-8136-EF1950B42FD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C7022749-1448-4CBE-84A5-04687DAC3A4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4DD09616-5CBB-4230-8811-8C0255AF2450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DDE4CD7D-A822-4F92-AF43-4739A9E8B8F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FBA466F0-64CB-4B65-8CBA-B528AAD809EB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8114C35C-243E-4D36-B3CA-0BA447EE07A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9C579E7D-726C-473D-979D-CA8DB50FD10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EA3E48E4-024E-4F72-9F5A-C77150914C5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A00415F0-31FC-4D40-853A-F3C6D0E27B3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B0B81B75-B2CE-495D-A52E-3BA491F36A9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DBAD2219-A2C4-4C44-823D-EFF68E576005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B81D3123-B0D0-431D-8369-7FA472566077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019AF6AB-81C0-4F89-9CC0-4CECE11CE3CA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E60A5886-22C6-42C9-BBA3-C7526E48B5D6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6EB7F8BC-C8F6-4FED-8A92-DB8F0F01C7FA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0094C972-D348-4BBE-B6D2-136E42328E8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67206B8A-EDF4-4ED8-9D74-157F1DE7D8F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D734703A-7C06-4094-A34B-F38B76EEEC2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9FBE1F6F-694B-49CA-8558-7DBB8111173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836FA730-A6AE-4E39-8D5D-C4312F91D5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1EFAAA56-1A54-4F5A-907C-A624BED83D86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007B141A-6802-4FF7-81DB-4B6BF6715915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C419BB22-0467-4C8E-BEDC-BF62D14243F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23CE26ED-98E4-485D-AA6B-1F11E7F9389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049A3922-AB14-4DBD-BC34-887BA28A614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C62807C2-2CCC-45F0-A6CE-E5F008A7483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6311EC93-D318-4DF7-80D2-D7E1D971FAC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B131648E-9188-4E5A-BBAC-420553A4860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53F4A615-8617-463D-84D0-8836BA4DFDD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00F7D059-65D9-4AF2-A8B3-BCCE260C9C64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96B70DB5-7BFC-48E6-BC2E-26B9993F9665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0DFE61B5-DEC1-4E8A-89CE-1AD5EB8FF55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CACC6E67-05EE-409A-B0F9-A0E4D90964D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58A322B2-9589-40DF-81AC-91AE4E106F4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F08E4759-EDA6-4F09-ACF2-895EC830502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C34F689F-B728-4C47-8D58-287458447865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B2462721-E64B-4301-9FB5-71C16B8F6EC6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FA44FF6F-E7CE-4C8A-A369-8CED909E7A0C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FE166E79-1176-4F79-A296-73B5DF954F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7558F022-B4CD-45E1-B98D-9CB66FAAF19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E2F1425-FCF4-40C5-8857-D78D82FD047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F39925EA-612F-4396-B99E-730DB695E5B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2751799-E07A-455C-A158-C570E46D1F8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2D306A5E-3177-43AA-AF5E-E5474C4798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E7BED2FB-1E9B-4303-AD07-222061CA47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22899017-7537-4FFA-9434-849F7B3CB57C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18557BB6-79B2-4BBD-A384-FAC7F9FC4E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E51FCC61-6706-4FEF-85B0-C6934014052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3068F35E-869D-4EAE-8CFB-0E60F1109FE0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5B2D6594-7923-488B-9110-A1371614489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0DF10EBE-5B4B-4700-BCAC-AAD7B038E5E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97445053-F667-4FFC-AB79-62300C505531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73385032-2E87-4F32-BAEF-10DD6950FBDA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933E3EC2-3172-45AB-B68E-983199308217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34676289-8D0E-4722-9549-8846029BC6BC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CD68E34A-AFEA-407D-8490-C8B696DBF76D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1A186EC3-E890-4D04-B9EA-60689B37BBB9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CD83BF91-068B-4ABA-92D0-682DEA6D6588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77681690-0C93-4AB9-B940-BB2607A2182E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CEC1ADD6-EE16-40CA-A187-1423A2B421BF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6296B904-3ADC-4C97-AD16-F1BAC3509A83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0BAE469-A770-483E-A489-01932105D19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CF60C046-686B-49CC-ABC3-60358F271FC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DBA184D-F8F6-4269-9F2C-CD3C3CCF3D1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EFAAC39B-2CE4-4247-8809-2B4DE74B0B49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1DE070CB-CDA2-4772-9997-560D55AF90B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B411F297-EAEF-430E-8175-46F16360EF3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C47AD054-7E92-4F96-8E59-68AE6E88014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63A7CB4F-FFDE-4666-966E-77EFFE2E7C8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FDD42461-E605-4AC3-AF5B-E355A2542D8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5BFB1612-00AC-46A6-8038-2C6D9FD60F7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63D7E0C8-B65F-4281-85B3-AF077740D94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10DDCCD6-90F9-4EB0-927B-ED0A22E3435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EFE4A556-DA8B-4DCB-BBF0-0B75E7D03A8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D57C2594-C805-4674-8180-4B292EFFB5E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CBE85C52-FA0C-45CF-9A66-363BC2ABC25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7C0E17DD-8D66-478E-A880-406DAE5B231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FEDD8F45-91B0-4C00-A701-E14D72ECA76B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E135E4D7-3BBE-44CF-A23A-E61CE78FC9D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AB64EE5C-F692-4B44-A13C-590610B6AD7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93A376A8-D038-40B6-8BCA-D56CF2A52E8D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8A034B5C-04C6-4558-B7C1-9A451F010E5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ECA2EA63-67C2-4830-956F-767916752F6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6171C185-1173-49B0-A925-4C5DA18A3B7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1ECEAD03-B1D3-431B-B2B9-657491D83C1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2BBB259A-8261-4C67-83F3-6FABC58B268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FC5B0271-D908-4155-826A-F5736316E1B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442A6D6B-71AF-4441-8AC8-E836401A92F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D0C26550-457F-4782-B495-FB4299B697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19B567A7-1296-44D3-AD05-388D16C5D1B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AB1FC830-BEBC-4DA9-9863-46286D5679A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8F0749D7-9439-4F6F-8DAD-70B8448C82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62415289-28A0-4CDC-8FEB-6E61BE7C725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EBC3E22E-B86D-4266-A04A-77BC7B64ECB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32157503-D234-4AC6-9425-1947031320B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FE9BB884-A5B4-44EF-8974-B0E923208D1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C7DCBA8C-59EC-4B6B-9326-40DC2C2755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4604CCC3-A44B-48E8-85E3-F14A5285B40A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796D4926-FC9D-455E-879F-C5AE5786670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64AC52AC-75C9-4FC0-93D2-112672E7E04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15DB5F05-F17E-476E-906D-44A181B16728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C380522-B9BF-45A6-B627-2966A646961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53C4FB3E-D893-4067-8714-C83B0BE75E2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BE35CC17-80DE-4410-A102-D1C06683BC5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6DF390C3-48C4-41B0-BE10-3FF3EA732CE1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73775FBD-F0CF-472C-B5A7-1E8853CABBA9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4CA9C07F-ED32-4A2C-AE59-72CC51FBEE8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E42AE87E-F364-4ABC-9DC9-6633D477C9A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47483EFB-B50D-4404-8CB8-9895CA33FE92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62962789-800D-4102-8BD7-0051322CCB0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3C3DF852-766F-45E0-894E-538A9047263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72AB70A-FFB4-414B-A951-CA3EC7B8977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DD3FC22-DEF6-4695-BF95-1EE1BAE6805E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4F4ED57F-6944-4C78-A1DF-60CF9AF8B78E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B91968A3-F21C-469F-9453-533047B461D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8A574917-208F-4546-97F9-AD8472EFAD9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9723D407-71C2-4030-B018-B74F04A92D5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AA8D16D6-16CD-4B4B-A139-C5F44B7771A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F53115E0-BF66-4C50-B0C1-FC2F80EB4148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8FF0B6E6-160D-4443-B329-5A87A78C2ED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E1EA986E-0422-4087-9912-F7578172393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E627D3CE-6BED-4F0A-A203-CDDB46C9A90F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59AC2131-01A5-45EC-BE4E-B981B8701646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A8B620AD-8D56-466C-8E75-9B63638A0DBE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B8C73AC0-1549-4DDB-89F5-ABE69094A2C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531A11EB-9F52-4CE0-A0F4-153B5C33F1B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ACC56C38-533F-4EF3-9845-B0B119B8768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94E6C0AF-2262-4989-B4A8-B83E3573ABA2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58785F68-5CDA-499D-A2A4-803A77613B9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057A8C55-1518-43B0-9242-42B26422B0A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C8181FCF-E959-46D8-8F43-F4612B1A0005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DB0FB686-24C4-4B6F-9B85-B4D08E6CA20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7A732814-7999-426F-B72D-2CE24817EB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EA15A927-A5B5-4C25-874E-E12CC347A97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7478B5C7-0BA5-41C1-87CA-AD87CD9E74F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7CF66EF1-8138-472A-93E8-C4751BDECBA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0E7B00F2-5CF5-420F-8C70-C33C72F51C4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3AB0BA01-B461-4AC1-9DF5-8EAF4736B88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BF32042A-DAA6-4DB6-AAB4-8BB001846AE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BCA8F566-D33C-46AF-BF91-EEE28811E95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042AC4B4-89FF-423B-AD75-6F00C10D02B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8DDDF792-8500-4766-91D9-5DB847D33EA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67B4A09A-007C-456B-BE41-2048A0A3300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350D851D-B037-4605-9D5A-21B215086105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9B9EF876-5AF9-44B3-BB25-94DA0BA08FA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2DA1A2CA-22B8-4174-8548-3D6BCF6F8B1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514CDBD-8956-4ED8-87CD-277F43791FB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38409E5D-9B27-481F-9616-AA174882BFA2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3662A32D-7818-45CA-A62B-54435E03139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0796279C-876D-4574-867C-9D95EE3D3AC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2A4DC8F7-4F28-40C8-9596-B9FF8915397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B6B74E77-EAFC-49AB-9A92-AFBF614648E4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8BA9DCB3-2DE4-462C-83F7-C6C695E5F75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CD9C2E74-36B2-43EB-AA8C-A3C21ACDBDD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E9A07A79-3253-4579-A6AD-B382C9339C7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24DBB642-7A00-4BE1-B488-4C43536451A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48C88DA1-5209-4B1C-ACA4-67098E76B9D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9DCD047A-ED3A-4B61-99E9-23D86D6D298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91C533DB-4C54-415F-9899-0E8223D0E09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9A2A6506-EA63-4D05-96E9-7F381C28DD07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7A878BC7-8AB5-486F-89EE-55F1A148405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E3A85D40-7446-4CE5-95B9-51594A0ABC3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891B5C73-ECE2-4B11-8D00-CA65FBE41E2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73454964-EB11-4323-93CB-8EA0AA69F5DE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74F10745-8DC1-4421-ADA2-349A7303BA8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47F40543-422E-4F13-BB8E-59F7CFF4077D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870537AD-95FC-4F8E-9CB7-F5E3ED641CA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A1A02C79-CAAB-4481-92AB-428B45AF31ED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7D26C6E9-E047-4801-89D2-CA65EC7DA04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58D55B25-1707-4D6F-B654-D75E1FD5A74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68C734C9-0FA3-4DDC-A138-CEC32A94627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EE5AC6DC-8CEA-4FC8-A49C-F4E2795A50D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1EC6B1BD-4A4B-423B-96FE-076DF69DFDB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49519BE5-CDDC-49CC-B793-82D4F54D187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6C8FECEE-2E7A-4D34-99E8-AEE264B87E1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35C34A57-744B-4E26-AC8A-5407F77E5490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3D25EE51-704A-4E02-AE2E-AC19A4ABABB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6A3725F1-3E19-45AC-83AB-8091D959926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B2F35D5D-5B67-461E-99F9-7F47ECE5B0B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8578F171-74D4-4866-99AC-88504A5F275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28AEDC85-8223-467C-9CD8-EB72B640EA1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17366671-1B99-4B38-990F-8CB0ED67F187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DBFBA91C-1B3D-45CC-901A-09331DE37172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EA1707EE-1D6E-45E6-851B-4A251F5EA3C3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53EB1B0A-EE9A-404B-8AEF-26BCCC02811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B2283AF-CD58-4695-B148-7891FFE73619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AB5706DD-1156-415C-826A-66694DCEEF8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6B727734-DE83-462E-BFDD-EB521628EF6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908E3D06-45FB-4C41-B630-10F045B06AD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8E9721FD-AA0B-4C45-94D3-1D661FF1574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F83BE2BF-461B-4CC5-B8DC-8E0F93F040A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D50D13FE-391A-4A03-88E7-F51F5720FFD5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52DE06B-8DDF-411E-B5A2-25EA9AEAC625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269163D0-9D5F-4E50-8601-50D116315AF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F7AF9D48-51AD-4D0F-B11A-688FC8F42CD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8E8A37C3-5FF7-452B-AF9F-9BA6827F006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BFF47912-18C1-4450-AD42-63EA86B5CDE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AD5F546A-AE76-4444-B73F-A2F6E8F0EC8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71CD9345-EFD2-4909-9A19-0DD516539A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A5B5258E-9D6F-4073-B162-D5CFCEC9B93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EBF6026D-6DDE-4E57-876B-68FD1BB9476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3CF3759-C5B0-45EF-AF71-0E7DBDA9F382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8250B09D-398E-4089-82EC-5730CAB1CDE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12C408A0-10CA-48C9-8D79-B251E41A648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6AA4330E-073E-4605-B8FB-7E1D2B17E6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05F30AE9-56F9-49F6-9996-8FC933BC751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40AAF7F9-A0BC-4A98-B09B-0C85CF3C06CA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46D822D9-FBB9-4A03-9C09-84887B342846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171C597D-A8AE-4638-97BF-8D0C0532A40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243F8E7A-737C-45FC-BC49-08164A82318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A72B8B92-752B-4B94-8CFF-4840A5E399B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BBF155E5-1B55-45F2-A2F4-03CEF5AEA5A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B4CF9BD0-B7C7-41D1-B5C4-D624F0ED55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9B864343-22D4-4E70-A174-B586E8F3733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435A755C-CF79-4EB2-9BA7-8858D820C9E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777211B1-B914-435E-945F-71E9065F2E7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B480E073-4A72-4727-873F-FD3536FC12CA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9384D69D-2C68-44ED-8678-901A5ACC725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2853B17A-A64A-4C2D-8C55-0D12835447B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7812665B-14C5-4211-8012-F62FBB77DF2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8F4F5713-03DB-4BCF-82A0-56C71A1217E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5C26CE57-DFBD-46FD-A44B-30744D65950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2A90027E-C427-4951-9B77-3792E67198F9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75BFDB14-691F-4082-A390-2FF27F256E4D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0BAED748-6B61-43AD-B5F2-4E5333C95D17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55152C0B-FFEA-4F11-B402-8A7A753A8449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B8266916-067D-4EF8-88C3-4D672D9019F3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7C234CCB-18E2-4994-A30B-8885CD163C88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1A7B838A-E2B1-4E86-AD54-E05750C65196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F66D4188-E127-4019-942B-106F908F14CE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527A702-BFCE-4DEA-8BFE-F19FF97B9D4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03FAB1D-0B07-423F-BD7B-FE845B4A54A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C8DA8672-84B3-4779-BE50-5F71756A0118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76E3D94E-1AB6-4C58-BBEC-D62F5D8CA8D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020A8C58-693A-4483-8550-7936202C7C5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289304FD-7988-4D2F-A953-A5D58C068C20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0D093960-474C-460F-8F79-42A6C25874F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BFE32AAC-F50E-495A-BFBC-71B8BE45409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951BBD9C-A62F-49A2-AB15-EAF2B561448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D74F31A1-A079-4327-A1BA-5B10BACCD1F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64077FA0-1073-44A9-85C4-82E3026E980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EDDE7595-A287-40B8-B712-F277E443B356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D02CC7C2-5A60-4362-8DE3-4ECC653344B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319B4B87-064C-4C4D-97B6-4ED2A59C3B2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9369E3EE-E5F7-4DF2-809D-42C420474C3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B607FE3B-2E56-4EBF-A5F7-2C0390B6CFC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13D4FBB4-9E71-4B6E-86E6-7053FC2F2A1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1FED0C3A-A667-4374-A79E-51C73C1B0F6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4988B41F-B334-4D50-BEB0-1652C022AF7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21EB2D9A-5261-45F7-A668-C2B06750C55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E536F50A-5CB4-4D0C-9B18-318D0F1BDEC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C270C603-F217-42F6-AD84-E8631A8DD99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6473648-CFDA-451E-B4F3-A72A9E62E754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15EFA1E7-6D5C-42B4-B5EA-EF7CB0C84B8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D2E97602-6BFE-49E9-94BD-3288A77691A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6002EF76-C381-4D1C-B640-8BEB978FD7E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6702CA6D-9FA9-482C-9A60-BE58D877B62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3AF9C9DB-455B-431D-93AD-CCA1F82E4AB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4D154495-DFDC-4E3B-A266-117A3AB70D3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71517E17-C8B9-463D-9489-EF794E2E891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653C9CAC-9D9D-4049-876C-E0D84227756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5F16A5CE-DD53-4810-A8FF-49D8E94408E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8F03185C-A49A-4C62-A052-C5221F8DAD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C8654D04-A994-48F8-9FD3-F0D75E6B3F6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5EDA605E-38E8-48BB-B43B-07642B45707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258FF839-1611-43F4-B72F-A17932E6AD6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B9A3CBA6-517B-46C4-8682-A61BF0DE16B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756F2E9D-1163-4AF7-B071-8B20617474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B33FB0D0-554E-4E27-8863-82EDA7F1A081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31849642-46BC-423E-9831-EA2F25676F1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172984C-22F8-4906-A716-7FFBD523A01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D228F448-B8EB-4BB7-966B-383D38DB8133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B631BAA8-C808-452B-80FE-52CD96018C1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FEB58909-90FF-4E27-B6A4-59C28F59724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4E9647A2-83F7-4A1E-9504-AFE1C3AB49E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269AC041-F959-47A3-B41E-8AD310679F1B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C3E08556-1AA1-4E00-BE90-4B77AE126280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5F1514AF-E67A-4378-929C-585AF539E6C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D3314BA2-BB52-4FEA-8665-B7BEBAB001D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D92FE484-078F-4403-9B22-F76C650B1E94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D67F5C9E-A293-4129-BB6E-F6026ADFB85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AB4EA384-D8B9-4C1A-A853-37E1BD4A2B3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865A590F-133C-4E14-9998-C2A23C339FBB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45A7608-9B79-419E-A7ED-D2C5AD11CD20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D7981FB4-4167-40E8-8439-2B7DEB960C9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039AD364-5ECE-4396-A72A-FB21034720B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B9F9EBF0-D4DE-4A7C-BCAA-35849C5FEA5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4156BE73-32E4-4134-95F5-5711DBD43C3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147740E5-61C8-4EB8-B612-6C286B82E98C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985D231D-8D8F-4141-8697-80EBCD9C552F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AFFE7ACB-7462-4DF2-AE2C-4F3FC554AF1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AD0944A4-16E0-430A-9294-129C982AD1A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FB0D4E73-6EC4-4946-8E87-954E0268F1BA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CDC95FC7-0AE2-4879-A81B-6F689D2DFDE7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11FF4D26-F80F-4060-A2FA-D242A347AB7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ED2E960-FA13-49DF-8CA7-DE5CC56BB33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3208B1A7-5650-4F61-ACC5-EDD4610A7E3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2C236D90-6CBB-459A-BC1A-0CDC89A12F9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5918F40A-8457-43E9-B737-0C46595FC5A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CE723420-F0FA-46D0-88B8-1CE84E5DC2E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4B16F096-C3AC-455B-8DC4-84BB28FBE08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C392DE5A-ABB4-4941-8880-FFDDBC2292B1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E525642A-0544-4CD3-A5BE-E2AF7E1DE46A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0C979F5E-71BC-42A8-A44E-C84F982DF8E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A23CFC7B-F7EE-427A-A6C1-007A924966A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8BD2B60D-A437-4B4A-B87A-2EED63F241E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DB7660BA-4C18-4568-BF65-1814BEE4CF6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A17A2D55-32D3-440C-95CB-E80A3CBF295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7233591E-C8E8-4ED5-83EE-35CE94E34C81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2B4F98D8-4CCE-4114-B4DA-95AD06031BF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C974991D-157B-4C28-A126-4976C3C2AA7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61A5EE89-8DAF-41D8-93B9-54A55961EBB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42449470-45F9-4216-A8F2-67C5340EE9B0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C5C72957-B099-45AA-BC8F-485EA55D02F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1DA9FBC3-C724-4739-A021-99AB9768213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AF3A6DB4-7697-4B20-85BB-56682162BFE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6368FA11-322F-4ADC-A9F8-2BF69A51A13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D1012E9A-E6C0-42F9-AF9C-8E454FC86384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8C89DBA3-EE76-4698-A009-85E9D1559888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32BD73CC-5260-4434-99BF-98B9E17BE31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E2C7036E-E16B-4A4C-BCDD-9E47A4FD618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B2A98DAF-49CB-4288-B777-3C5584951BA4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6A61F07D-A2BB-4D60-AE79-D0CA4C7AE7F8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3E736373-A721-437C-B67D-A24430CBC91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D5DDF435-382E-4209-8459-88D2B91B9EF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21490460-A364-4F13-B13F-FAA014B455E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326EF361-B443-42BD-8890-BA5D2768300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A5652CFD-4490-48BF-B482-792A41BA7DB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ACCFDEC5-ABA4-42A6-8406-7ACE8B8EE8B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9621BEC7-C419-4705-BBA1-E102962C8D2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AACDA83D-3251-4514-B3EC-D64E45ED18FA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4C2316A2-4B1D-468E-B0A0-D03ED5682CF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06F025EB-6174-4A4A-A91D-112591718C4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8B1132F0-60E1-4A62-8F2D-E3EC8A53C3D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5A860097-12C7-4B93-878C-0A5251BDF303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8B3A817C-BC14-4481-B726-991649B6E8E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E220EB98-CD7B-45C1-B85A-6BB04B6D5657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9863F8BC-FC39-4E2B-95DC-AA501E70F06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7F012A26-69D5-449B-9E4E-80C0556B5538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4A1FD83A-C025-4D10-B20B-AB5D80E6A5D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6B165ACB-EC50-434A-AAF5-5D17D03FB40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476DC285-9BC1-4356-8555-E6E45A626D3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F3093B4C-1919-4C4D-B265-F0722F63360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407D271E-9F4A-4E61-BD7C-617C7EEA7B4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BDF6D4D1-3572-4D69-ABB3-DE3578C0F4A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6DE033BA-2F08-4C0C-8438-7901D523AB2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E42A656A-985D-438C-A81D-9A2BE338CF81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754A25FA-494C-4B1C-ABA0-ADA04979CEB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BF27BD33-60FB-4633-B16A-CE84764A131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4F5C85E2-23A7-4886-9C01-08246D55966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F680166B-DFCF-430B-BD2B-EAE3A9146A2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4CEECC10-1DBF-4F95-A005-06A580308BD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75A367CE-9F50-4E03-9957-8CB1EDB5A7C9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F118099A-3AD3-46AA-BB97-DBD3E575E74F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1D86D931-A423-4D3C-BF41-BF5670806893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444AC375-DDE7-40BF-9E50-6A12D134E91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09D7AA62-7B58-4C8D-B796-86D03F581A1C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3390AA9C-F623-48A8-8DFD-14B6803086C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A330B8D2-82C8-4241-BA8E-284FF810CD7B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BCEF1D80-E406-4DFC-AA9B-BCD2DD0B976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F0EAD5C8-0683-4506-8C03-D3AAC2AB10B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27BB6342-E5D5-47AD-BACF-4E945B84CAE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B1D087C3-AC9B-437A-A01F-875488853F83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9CC7372E-D3D6-4967-9F49-773DD356FDCD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DF1719BF-95AE-48A4-9CDD-65DAD5BC7C9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6D0CF890-CD83-4C59-A46B-7B093C73B21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B3809762-5FC5-4799-9E39-0A0E312CC87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C12159F3-142E-4AAC-BC7F-7B6DC4E55C6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723A79FC-8894-4F68-B9AE-C2A08A0C537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73C29666-38E8-4AA6-9301-17F1CE6162F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F1586E0-406C-42BA-BCAE-1F93DFA6840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E0A5CE14-EE76-4E12-A1A8-166917DC5F0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31DCED03-BD2F-42F9-9164-D90E9728778E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5C013A68-AB57-4B53-A352-43FE69F05D1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2EE0247E-8E1A-4831-AAD0-59BDD0D6AEC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82559F1D-8E12-4BCB-945E-4E7C5A84E0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56662C41-1E80-49CE-84F8-F72DD468F69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8C9B62C2-AA9E-49D7-B77F-9ECDE9831593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0721197C-0BFD-486C-B431-CF12EE736388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FABB844C-216A-440F-9CAA-DFB1FBC55B56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DCBD8834-7970-4FD3-8C5B-7A80DEDC15A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AC5333E4-24E3-4A10-B30A-0E9C6805098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395B2439-B394-45F5-82BF-6AD3AB2170D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A11A5BD-7979-4FCB-BA98-4A834660F4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54B3E97D-2DD0-415C-B314-BA38EC0F9B9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2D30E423-B975-4F9E-900C-694AE3E5001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E44CEA76-FCB7-4C79-8938-16B5CA64454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07F6D00D-35F7-4C25-BBE0-E5C689C852E3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6870C880-B87C-415E-8696-4569DBBDA3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429680CF-9EFA-4503-8D06-DBD62F0B9FD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0E7A463D-FED0-4C87-9A02-4E61D8641466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3DFFCFB3-58F8-49D4-8FE8-2772E94D4D4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4EA6EC8D-0DB1-43E1-B94F-6D7655AE3B6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EE1251E8-F8CB-4DE0-AFF5-253159079887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96A12761-1611-4B53-9839-42AF0B665B3C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C039D666-EDE4-4F7D-B13C-1BFADABDD9ED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DD8FF0D8-8AA8-4892-9F2B-C076E0E8B37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3394B6B3-65BC-4166-8932-6A450DE7FDF7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9394BAEE-6AD3-4DC3-BD4B-22B3F0D47876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A0A8D48-5420-4039-8786-83573553EC90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93FD36F6-E95C-4E77-9DBC-DFD2D29AE07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AF695F0C-A9F7-4415-BF6A-AD5C340CB0EC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DCAF7BEC-B3DE-43B7-8FB0-344AE46CBFB6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84AEF1EF-E28B-4F16-AAF0-2C9815067AF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DB93931-8ED9-42DE-AA7E-38FDC656890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1F9570CD-BB23-404B-B558-52E3C32DD76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EC99E5E9-E13D-4A43-BFF6-4799CB45BEE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5545A6EC-4739-47D1-9AC8-7B1B4F01149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95BB73A8-7D6D-44D3-B042-4C0A8A3B5B9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92532CCA-AE9B-48D9-805A-994E53E841F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C0509EB2-4583-46E1-B444-B2E65D6DB0F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64C424D1-5FCF-458F-8B1E-D8D5D33FFBB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54EBAF16-C55A-42F5-88E6-2D09B6FB7B2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1ECE9D3D-D73B-469D-9E5F-2CDF1AB0405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6F030FAE-5E36-4904-919F-498AC56479D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BD1CBD0-F54D-4EE8-810E-690A589973E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B34C6AE3-E12B-4B59-952D-8F67B7E88E9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69C21F80-012B-41D5-A7DA-148F6B1C9F8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A43341E7-E2BB-4637-BB96-472C2EBBF90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DD967951-50C5-4361-84ED-41F7FC2B5FF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CE9BC82B-BF7C-4AD4-8EDD-EEB0016E699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649EA31-8C2B-4584-88D0-3054966B46B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9E51F665-5035-40EF-993A-A24385585FF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714DD734-1A94-4D74-B526-49EC208B17B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C14BEE24-1186-4A3D-8D71-7AD58B16227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37B82E94-7E12-4921-BD61-7ED62CEBEA0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5D186C0-7D2F-4324-B75A-9ECCA0AB77B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A9ED7549-1607-4B87-A4B3-80B7F759859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FAE2CA99-E311-4782-A412-52533FA8EEE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02552269-C40B-4919-A0FA-1A983EC27E0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612DC8EB-CD6F-48D8-B5EF-C354E5A60A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F706EFB4-8309-463E-B82C-29F347A4BAD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21D1D1BE-2B7E-43BC-91A7-A88FBE22921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1A0F28BF-4FCB-4F6A-9679-A53D0466BB8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6F5998C4-84D4-4B77-98A4-B2C16819962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8D18F97C-979F-45EE-AAEF-560A5A96818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9CE0EE8E-7F59-49E3-BF83-14E2E26493C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6B5C2FAD-1C3A-4327-8D4B-0459C6B24EE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0F8B1C7F-85F1-4447-9D24-E4E8B3772B0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9B6684C7-0EB0-4967-AF36-9DA0DCCBB886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D723A439-A9A1-4C0E-984D-E3E2A2D5C57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67BE0E06-276C-4AC3-AB4F-857F19D5980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9F24247C-854C-4564-912C-411F31D3208E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48CDEF3A-04AE-48F0-8691-F62BFF5CF37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6FE9123D-63F0-48FC-9A3F-1556BDF57FA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78DB982D-14C2-4E66-BE0D-B1F0933E0B4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2F894FA-48E8-4C8C-8D1F-420CD83AB9BD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6E444DEA-6476-4510-93ED-0355530C9A84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13A0961A-8554-47F7-8659-D061AA07537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6539EAF9-98D4-4A8A-80FF-DD196C55605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78E1608C-3BB7-47E7-9DAC-657ED328CA81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D56D1008-52D2-4573-AF99-37DBDAF974E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346B6E56-5305-4A5C-ABA7-89C9F5B0ACA3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C6DDF4EC-7888-4218-B20D-7024B3B7FDE3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6236DE8-87FA-4EB8-80B3-69DF9EB1384D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32DC5DFB-E6DD-48EB-A5B9-3294169369F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CE81DE0A-3A27-4523-BE5C-EF7CAF53FAC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89B1482E-D368-4C9D-B16D-381D32D1B98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F121DB6D-AE66-48C5-ABAE-56430636D72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338F2637-E1DB-4418-95CD-EF1C1077829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92FEC030-F3B9-48C2-8F4E-83D6BF16DE66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9DFF0B7D-3AEF-4ECD-A17D-FDEDCDD1548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BF8B209-AFA2-4C2B-AEAC-A449F7D76C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90F94B45-ABA6-4236-8AE5-21AC3626910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E7CD8AC7-9E1A-4054-8B0E-979459693AC9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144ECAE6-DD00-4135-86C8-C0E20E38AF3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7FAEF54B-49FB-4B9B-B620-8A77489532C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97FCE463-AA5B-49B5-843E-70044190D847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511FD692-1AD4-4F1B-A530-EFF76FFA856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0D82D724-986A-4FEC-9223-03E8D1C69BC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279C30AC-97BB-47BB-BB56-ABDDBD311C5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B3DA04D3-049E-4D43-88BC-E11FFA4BCE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20191A53-9FBC-46CB-A77D-BFBE3743DB24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4D7FFC3F-3E0C-46CB-A5C5-11ABD1570CF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FA58CEEA-3642-4544-9C75-1F366DB48B4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7EBCAD1-50C6-43BA-B686-A0B2AC9E441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169A6C6C-A2C3-4714-9868-4EED7E8F463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D786D22A-92A9-4EB4-BA9C-6C215448478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35D08139-9203-4188-A334-70622EC347B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E7E1140A-FA7E-41E7-92EC-DC8AB519527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66644E1C-B787-49C3-9E0C-AD46C6AEAA0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9EF83349-2392-4CE1-9E50-2DD0646A859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CC831634-64E7-48F5-8B86-8E61AF842EB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5474EAA1-918A-412A-842F-286B40ABA4B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7900A726-EF9A-491A-B891-46CD684BA61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F8E20985-3185-4FBD-B4BA-FD613C08F16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0068CB35-7717-4E74-9AC9-48B7F799AAC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087AAC6E-B1D2-413C-9B1C-ABD654C507D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DCC3EB3D-E40A-44B3-AA23-BFF902DD4CE8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25CDE5DC-3F09-42CC-91AD-E1C54A47BB57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3CEB3E77-DA10-4651-8C25-73809865B9F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A2F7338D-48FF-4440-99D9-E7D6DC604C2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000B3452-6048-4561-8FC8-4A1A82A35DD1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EACACB87-6FAE-40CB-89A7-3A7F61F4319C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BCD4FE95-9364-4D86-9FB9-EB9515DB11F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2D1D995-3E11-41E1-A164-9F3F8A1304A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A258E56-18C4-4004-B4DC-B0B7AE6CEE7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59D79DC-2A17-476E-A62F-4C4B94D6EC6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285AA926-6B11-4C97-A8C4-F2DD24D4F51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BCAF528E-95BD-4FD6-A047-DC4129197FFB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A2CD2723-3645-4B2B-931F-F434361249CA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AEE2176C-B548-44DF-AFBF-458CCED855DA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6B3B7CBD-AC23-49CC-8099-20D92A707D1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B711BF5C-7EEF-4951-B42D-0AFA583F4BF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CCD42CEB-64D5-4C71-BAD8-330C2323C90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D8CD3597-EC7E-4DF3-9F97-D4D0602CBDCE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0E0B794B-AA35-4810-AB52-311298EBF73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5F44DB15-132B-4DF6-9021-B94A75AB1D1D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79FBA9CA-6CF9-4B46-BBF4-F99B1E3F6F2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1F9C4DF6-1D09-4FDA-872C-CAD6B6261B3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8F42FC41-C261-46DF-B324-34B10EC17D4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7FDB85AC-BEF4-4D2F-BCC2-D73C71786FB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CC16F613-9AEE-4BEF-9034-AE484877DDE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C19CF176-9E00-4BD2-8F27-0610BD4092A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985C779B-1BAE-4157-A6ED-061FEBB8686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32E7CAB8-0B01-4F80-A7CA-37540A72022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911818DE-2049-47A4-B3EF-825633D0A33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3275D669-9EF6-45E3-AE6A-22F4D26D9D67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8B1E19B8-6FFF-46ED-B8C2-00E59C2A438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38149409-45BF-4AF8-8110-44971DD20BC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EBE87FBF-DBA9-49C9-B6DA-E4D050D9BD8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DC9C61E0-D233-4F06-A167-350DEBFED62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4669CA23-448F-4D84-A5D6-D41494CFE00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B45BC7C4-2B52-4420-87E1-B2CCFE7398BA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97B01A76-BE9F-4C76-93D6-12A10A87EFF5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02F6F1A-9660-400B-9078-AF7303593EEA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BE3D23CC-14DF-494C-AA2F-916D0DBE02A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1B43772C-66D2-432F-BE1C-C06AC9C3C5A4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47993443-CE87-49B4-AEC5-0E711CF884A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04CB3A59-FE6B-4F0E-B031-54897948F9EA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981AF5F1-5E45-45E8-90F0-AA1DC13C9A4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DDDCB2C0-A3C5-4762-BC8D-B6C8657B99C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543E900F-5CFA-4B84-A39A-633C8796AE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EAEFE0C5-85FD-4EC1-984B-7456C6F8D84C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CF26622E-EBF1-4D6F-BE80-15934F1271F9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68BE4914-CA76-4286-B259-9EC047C58D4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87A50DF1-4C32-41A4-B094-FC5B589F31A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35D1917A-5CD8-47E6-AA19-DF875938BE0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2B466AF8-4102-4F25-98AD-810110CB7B9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49531A60-F9D5-4A01-8ECD-FD8A9F7BF70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F1A131B9-8C59-45D6-8F07-D782EF2499F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5AC20951-D335-46D5-80A9-B2D7BD96650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33639F47-E7B4-4DBA-A44D-ED51AAF5283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5CB4100B-9B58-4E5A-8C7A-41FAEFD4A724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DE70715F-DDF4-4C53-8318-E115FD6DBA2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B380A80-9C5E-4524-8F56-D4F83A7A13E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C58A757B-C391-4924-95F1-A065B43FB65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8BED0EEB-26D7-4A21-980F-758A7724D9B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F0AA0D0D-F749-4A50-9479-FF43DD2580D0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3312DD04-67B2-4203-9C64-54A489A895E7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2A38E9CA-26CF-4F37-85B1-EAE2A55353E4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6F4C968-D491-41D6-8D7E-D8AF2CEF61C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09F11F29-37F3-4BEF-9688-84E8B03E554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B1E21FB1-5561-48E8-BC3C-897DB84B434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336575E2-420F-4D32-A8D5-DF0ED7AA16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CD70B692-4179-47AA-9B05-A8447B79DED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D79FD5E0-D4C7-4175-A608-8204775E0E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F64F36DB-C127-419C-8B82-6491269D70B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97750022-3148-4807-B119-59D24D670B11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2AA0DBE3-16A1-4FC7-8664-46F830D9426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3308DA72-D59F-4028-8373-5ADABCCAD4C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7CA4D712-B4AE-4029-8C4F-C0B414998F1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C6692F50-1C99-4EA2-B107-B1532AC48DA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1A69F748-198F-401F-A11B-2B7400A0065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7C9D17F5-429F-44CE-BB5A-77C63B22C042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DB12EC6A-86B6-434F-A144-C0D8FF15F387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906ECAD0-8C12-41C0-B338-92FDAFCBA4D3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18531C43-B38B-45FB-8D5E-5B3DE2748320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A9495569-D5F3-48DB-9FB4-2978CE979198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DF1B1163-D6C0-4AF9-BE04-31268443D957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FAB0B7A2-9629-489C-B4D7-B424BD16B723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E65DFDA-DD2C-4994-A102-55212AE3390E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2748653A-4D27-4E5C-88B1-113734A74CB7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CBBD46C1-FCAD-4C5D-BAEF-7DE2D2019DAD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499A7975-04AE-4167-9E34-88D0A1C4BE2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A3739825-9D92-471E-A9BB-4D2EBAD07F8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F4347E97-A7B4-4EA2-B6F5-4BCB9674C29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3A5E16CC-F354-4958-873A-84127B4BAAF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B4E323AE-06BD-44E7-ADF8-8738E10E391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61ED7156-A7EA-4F97-9B0A-BAC21194C82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2BEBF7C3-2661-41C7-8087-B75F5576A4F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C6AA9E72-887B-4430-907C-9FEB214E4E0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9A215C97-3D39-4C57-8BA8-6D23EA4B094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5760C18E-E31C-443E-8421-32B9EDE1FC2F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AB4990B6-C066-4F30-A455-38C9C2B7A2A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D81614C-93C3-48CC-8F2B-8308B25F069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3C12EB25-78B8-42A9-B1B9-0C15B1F6BAB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86F8A5B3-A2B5-4372-A2D7-D402C5F8444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74FFB0A7-1793-4297-A867-B7C0DAD2FB0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CD581874-EBB0-42E3-A124-19310945D0B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2BFB15DE-59A9-4748-8AE9-F90817F4ABA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63ACB881-94BF-454B-A8E0-5AFD7C23182A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1A6071E8-2E62-4AA6-8E22-7D5E38EB8AE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677EC426-D972-4102-B114-7E468068A59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1290530E-B8D1-4BED-8073-B39E1C3A7C8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9070CBFD-46F4-4769-B8FA-5DEE1EADAB9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8FED9045-61C6-4BDE-BCC8-83129A312319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093903C7-EF23-4DB4-A6BA-44B14E89E33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BB67E488-0928-4425-8539-A68424620D2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E31A5A11-7581-4BB3-B430-67D8B042E74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86325E7-BAA5-459B-A695-F6AB538E58E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8BE375AC-F284-4771-BAB2-C7E6BF9D8CA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5B1450C2-9219-44D3-8011-9AEA09E4579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1071AA7-19A1-4A7C-AE65-8D5778D36F3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81467043-AD12-45D6-8517-1140891D7B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47B053B3-A034-40EA-8ACC-BDAECF895C4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73BCC75-7B79-4102-ABA6-2FC84DDBC75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0FAE2113-C390-4BB1-909A-98D2ECAB301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AFBDFB8A-0C4E-44A7-88C5-101F84F1C3F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5F553C34-675A-402D-94C7-839CEB6B2A3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4959BA2-2318-4873-94CA-E08774FDC482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930B7562-B19F-46A6-9DBF-0BDF46D7D06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2305C0F9-DAF1-4824-B8E3-BF769F86ADB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2D4306A2-E58E-463B-AD80-83A97C135E62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CD22EC1E-3BBB-43CD-B3AC-4D72A0E8847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324C1FF7-BFE7-4044-A73C-FC7E8AAB249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F30EEC36-963E-4C7D-916A-7A8811ECB03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D5C5D488-2879-4769-87C9-FC4CE867D93C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2EF5B763-B461-41A2-9800-FACE1B18B83F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D77B6122-C05B-4106-AC53-D4F72C4DCEE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B1C0E92-F1D6-4B69-A0F4-BF12055F240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A4FBB6D8-DECA-4693-A781-2C6DB1097E2A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3A9AFC1C-5FA7-464E-9983-9FEA59CBC56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61C68726-B2E3-4F3D-BD88-F2976DB3674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EDF641CC-781D-4BCE-97ED-13062E50B15D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BFECF611-7A31-48C7-BA46-7060039AD325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6EB95085-5539-45F9-8F2C-57C9D08B2F2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B727A509-712D-4B41-9324-5CABD6E6811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8DCDD1C2-0193-40AF-8D11-DAF65086D82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05B119C-F909-48E6-B745-ED53F8EC217C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B2C903B8-CA53-461F-BADD-076CF30B0693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C0092E79-1703-4D03-9706-80BB624380BE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2F29994C-0C1F-4B0D-B250-421224B8F2F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F1FAFE0C-84A7-4719-A9A2-F6040E853F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5ECF8E6C-5286-4679-9508-A230FAAB2E25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4A34A12-26AD-4DCC-B2A5-D9FF8449D1A5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299233D8-BDD9-4755-8A52-8248EF463E9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98B9D144-B420-4499-83EB-F1A9048C732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14DC6B4E-BC93-4F45-B427-5645F163EBD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70B59CB-0009-47FD-A736-FA4AE5371D3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B9FFEAD4-D900-4530-9633-BDA6902E0EF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B706EE95-E2A3-4E33-A9FE-2DDA26886C2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ECEAE315-C75F-4836-8F45-4A47C2E7B9B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A7E1363B-E323-467A-A2CC-A91D0DC18F10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E96DBB24-AE12-4B32-9112-9871CC0D5B2A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F3C7609B-8466-4698-9808-605C8C3BA5EA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B59C091C-2ED2-4316-97D2-912D25BF26DD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47CF4F1-C2F6-42C4-AB15-B4672CDA4DE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72417140-BB70-471C-B417-D0ACB2816FC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0349563F-71B5-4F4A-A019-49B401FFFA2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56F0B98C-60F9-4AB3-B439-8511A714ECE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60DA731C-606E-4F78-A29E-5D5C5AD5AF5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E90595ED-B268-4578-97E1-D3DAE256B91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5DF64062-6180-4592-B73B-C33AD937AAC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A37EEAC8-35E4-4597-8734-0DC8302E1F5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BE039AA9-794D-40E3-A1D6-00C58ECC9E9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60F4E36B-21D8-44CE-82EF-BF462AF9314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FF2FBBFC-D3F7-4E9B-B80C-2641B7EFB63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4D24AB62-BF49-4F3D-9CFF-40E76F938314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C4ED99A5-F92B-4AF0-B70B-789119BB123F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06A977E-3EF9-4245-8BB1-6469873E1B3E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D78D1C3D-FBD8-4FEA-8A1F-CB9BB054985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51D7811B-BBF2-4FCD-A326-5295CEC4D09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F0D1EF3B-688E-4BD8-96FE-F650066E105F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8B4DCA21-0421-4CDD-93F0-37DE9AE1BCC5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721800E7-C535-4083-891D-6D931039D3D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F2DDCFB6-91C0-4491-8760-60AA9E5D1E0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BD5F80B4-F939-41FD-B95D-9A77D34577C3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3DF43ADC-B3AF-4E71-AA26-53F5E0F521E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B0519AFC-3F49-4BDF-B4DD-FE7472ABE1C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66DED98E-EE3A-4D2A-AA5E-4A9BF7698D8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18915541-0579-4520-A666-E25E241816E5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37D30E78-5D12-4FCE-9945-AD7EECE5192A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7798634C-72A7-4F78-B3C0-6DE9E71BC54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6CA7C379-FB94-4DBC-A377-41285C727A6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BEB48D19-E2BC-4BA7-B8A3-A1D716DF12A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9704F147-AE3B-4201-9BE5-CCD14B446F31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BD70C282-D60E-4F24-A186-FA34A1730E9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E137BC7D-9C06-4834-B01E-BEF4C50FF2F2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08AA3D80-5343-4389-94AC-EC928FD2568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E0A75582-83DC-4EAB-A3C0-F9BCC8D42C3E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F14A886B-C7DC-44A0-B46B-E8DBAEEA9D4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65A89741-9746-4A35-9A87-DF1A7849E52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0FC89391-AC9D-468F-B0FA-715502AC259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7A42F56-9803-4FD9-82E3-BF7E7639098E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3C5DC100-DDDF-4884-A88B-EBC160DA9B0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D3689954-0C66-4971-BCDB-9175ED3CF95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25B10BCF-494A-4FB8-9FBC-27534E5AD58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2EF4BA42-913E-4C35-A9D6-B9C2105D6D36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F2E0592B-AB06-4B2C-A342-10F65E0EC8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1147869E-F54A-47E4-90D9-FF6861358DF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CC935687-F2FA-4FE4-9F75-F50A2455ACF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3E172F45-F474-4974-9DD9-6A593BE0821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B9EE9C08-3282-4402-8B97-7675BC6508B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8AEC8D7E-6569-436F-8DD1-788FA0DC6BB7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B8D988A-5DBC-4AAD-AB57-1424EA37A69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1E705500-9DDC-4DB1-B23E-2DF7AA0163EF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E288557D-297C-4892-AFDA-E940662F427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7B2AE5D0-5079-4B21-A2C4-4DECE0B8E5E8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DFFADF23-47DF-49F3-B9C0-1935D4900B1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5B73C571-A386-4C51-85BF-19D8F17D6FA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BCAA5C6C-9199-4D82-8953-52A971FBE57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03AA8E8B-7833-4CE8-A961-6075F57D535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F29CAD3F-58DB-4FC1-B83B-AC3AA3B1036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367069EC-DBE4-4C72-9DF2-5210B2E6F13A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0EDF52D1-3ECD-4005-BA06-9631C2E6B7F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547AAEB-816A-42EF-99CB-1F05A0A56B6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032F597A-4313-4C67-8586-9D34DBD6729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E2B804C1-2E2E-4677-A5E6-696626A87B2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01CCE222-4A7A-4245-BCF4-963EFD2020B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4A559D70-98E6-4DC6-ADB3-34DE7C6DC83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AF93B0EA-4ACB-4F0C-9162-17B8A21F4B2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661C4583-5DC4-428C-A634-DF36CDB1E0A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378E3273-530B-44EA-A27F-2B8B2C3EDB08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601FB6C6-57C0-49C5-A905-F962C40A4F10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DA4E5004-DEC1-4116-84D7-3EBAD16A263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0DEAEE4A-0AB4-4A61-BFA1-9AE87181653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D3CE16D7-91CB-4F5B-8132-56EFAF4E8D2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5A529618-DF2D-4D57-8BF2-989BB21F5BE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5C21CDB7-97AA-47DE-A4A8-FCDCC846B79F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1C4F285B-87E9-4C19-8511-A2CD2C157E32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0B571F87-98DB-4BA7-8768-6934979C6E01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4C115DE0-9C9F-4F4D-89E2-3C6BBF17707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9F650894-31D9-4B50-B6E6-2DAD3851C4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39DCFD7E-8E50-4C8C-A005-8F6BB2B1D9D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C9642284-BA02-48AE-BA64-C9CC872E0F0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704BCF7E-DD3E-48DA-83E7-60FA478B4DE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092C229C-E51E-4CC3-9317-6FED005F0BA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DA660746-60CF-499B-A5D2-8113AA75388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C071199E-836F-4308-9306-1712A51E64BB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3D6BC351-4068-4AA2-939D-481410065C5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CA3B025A-E59E-4255-9854-93663BF17B2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871EAD47-15D0-44B6-A130-661DD270FA7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3C903D99-EE4D-418A-A1BF-48B9704EB63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2A95F6B0-778B-454A-A893-3C26EB1ECFC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59CB7D7D-A4B2-43F4-A774-F873D46E62BF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E2FD2A02-CB19-4CCA-9A76-B5F7F1B7C654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484BCC28-D494-4698-A248-5BE205D6C4FC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4923A17-657D-4117-B5FE-9857E9F41523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DA1B234A-0E11-4D86-B8C7-1EDF86C9C93B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32B7770B-999A-4516-A8D7-1FE8CA18E96D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08F1B8B2-DB56-4D87-AF76-D65B473830B5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C33FE267-4918-4F9F-9487-35209A714530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19D6609D-B6F6-409F-93AF-9A65061DA79F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E345E36-AE1F-4C51-B56E-D85A46E38394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C357DA95-6052-474B-AA3B-FCDA4A07A61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5A4D0304-0A59-4A5F-89A4-862E5B736B7A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63E18F8C-AE8D-4B05-BF83-48BE7A39C69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8600255C-AAAE-491E-BEBD-54103EC65C1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461AD1EB-7C6A-4753-8573-455CCF8A352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E2D0B821-09CB-4CC6-940F-BC1EFD53970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3843D2D1-3F22-4564-AEDC-E93BC766E87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359B4BB5-A51F-4758-B9AC-35B275D6A17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AA6AE649-256B-44B8-BBD1-CD43411CA95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C3948716-8175-4F10-A89D-027C2BB8D0F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8893D899-0DC7-47BC-8595-E1F629E76DE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136D733C-74C9-4D63-A539-BDEE35B3BEC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B1E6D8FF-E4F4-4D30-97F9-EF594FCEAB1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53040A8E-1C14-46DA-9E33-A41920FEB3D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61706ECA-1D8D-46F8-9D32-6D33DD6908C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72342865-9EC7-43E1-8681-E837B000568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A51B4C35-995A-4BB9-A151-CB407D398193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8A0AE099-2902-4AB6-BB98-24C11C71ED7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7E88D84E-B871-447A-933C-7066FEA02FB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38FB28F0-4BB0-40C2-AA13-861C972F0B8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82FAF46D-048A-4509-97C7-EFAD6DD334F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FDE3E1A4-51F6-4954-8C45-7E7AF7029A4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FFEA6585-9AED-4A4D-A3ED-3D7D63DEE3D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BA6DB931-494F-4817-BE8E-12CAE67D636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C94B8BF3-55F8-48B6-A59A-E530FEA02BA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2CE8BD1-C91A-4F4E-908C-64D1F3ADACF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53BB4120-2045-41D4-9A98-477197532BF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ABD1FBE7-F276-474C-867E-C25AED935CD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6742A0C6-215B-4351-8D56-5EF6F359AB7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4EC39FEC-28E6-457D-A90D-84EE0A854A7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848BFC8D-E53A-44A4-907E-6292BAABE82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E463C06C-5AFE-4175-BE91-46ED9F2A2C9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A7F977FB-10DF-4062-B668-E5636308356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3C99D232-9578-46D3-9708-D496A5F94DC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5853A662-A8C0-4849-9030-CBD7372212B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FA765A72-35E1-4669-A63F-845346E95D6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38363AF8-0599-4841-84C6-989CF1220102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C30EAD21-E415-481B-B661-8A2B75FFD4B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E300B0EC-52A4-4519-9BD4-1E65395D0C2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82FF4F57-7563-4370-833A-6DE137310B4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01409E49-EEA2-4862-96AB-1BE94EA77A6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22322AF3-CA97-4DCA-B4CB-79FFF574DC3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77525FFC-41CF-4AA1-A798-D5BB32D0A5F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615C1113-C4D1-4DB9-9733-7B3A50E21C99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EC463BFF-31D2-42AB-96FF-A457BF73A04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65813476-F118-4C23-881A-444F3A57C52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7C5311CC-4537-42E0-A39E-9CF5FFC4FA4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B8198BF1-9663-4558-9F79-CDFBCC9DACCF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488DACD-65E3-4D04-9BD9-EBC1478366A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4427E21-0A1F-4A90-B051-282BA21EA16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7212F985-1C7E-400D-943F-42DE3842F726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EC3BFE27-8E09-4BFD-B10C-024DCBCC9DAE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E764A825-1E4E-429D-BB58-B5740F0E2F4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34556360-C09A-4A45-B3D0-2CDBAF24F62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3EBC6E9A-52E6-4E3C-AF32-29C4E1F03B6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44AAAEE8-0781-42CD-823A-3CFBAEDD004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136A250D-816A-403F-B4C2-A364628198F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B4252A74-AB21-4572-BF3C-3D665A6EAB33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9F2149F2-EDE0-49BE-8F61-7C798EE2BF0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D408351F-0616-4D4E-8105-5837F3C437D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07E81919-A9FF-44E1-A9EC-507D2FC208A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83357AEA-8069-45A0-908E-1DDAB1F395F1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B591D4BD-4A06-401A-AA4A-605905925F7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02760F91-A31A-4C51-B8D1-241FDE415DC0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2B640B7-77BD-4D4C-95C1-6AC733EAD58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69262721-E280-41E0-BCB7-E98E26E54D4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4AC78B3E-1EB0-41E1-AB8D-B551B4748B2A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12990703-823D-4085-B295-A3EC52E8AB9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E0B0C1D0-3B9D-44DC-8BEC-31DB97373E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87AF29DA-0BAF-4CF5-BD34-0A44AEF50DF9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AF1121E6-19EA-4BD1-8AC4-862E165E004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DDDF72B-48C1-4A9B-92C3-479DE1CE526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0B88593B-051E-4173-AA6C-291C1A81772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8BB0F76-330B-401D-937C-378E80EE9FD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D3FB75AD-78F7-466F-9D15-8FEA448DF65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75AC15A5-9B85-4A7B-A124-0FD202C056A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7B0C9D7E-8A5C-469D-8942-58EDB7693D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4524931A-FD93-4DF5-A685-ED4DDCE9F9B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09F563E6-E80C-45BD-8D25-6C3DA122780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91DA21F5-5D5B-49A2-B26D-0FAD6198B4F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9A309DDF-91D9-4E48-96FD-A9D9ABACB94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A68D0902-6EDB-4003-B3ED-E53D6355F70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78FF2232-CD15-4C54-9495-0228DE7E2862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A0C9FAE6-D712-4404-ABD7-D735F5A2C57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EC64D6C6-14B5-47C0-9658-DAD52983C0B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EA5B0C39-27E1-4A37-8E90-89BA1FB90482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47552E0D-749C-4E3C-9A51-86A0AF27F44A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1DF2CEDF-A2AB-488A-9EE3-7590CEBE72F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6AEB3E3B-B118-46E9-A017-891113D7194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0C3EA31C-657A-49DB-8568-5E58DD5D556A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694DACF4-383B-460C-BAC3-61D1B6C61118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4509F299-06DD-4D29-9331-465CECAFDDC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87EDF954-31CF-48E8-AD33-7CC8EA1229B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47107A5-2278-4AD9-86CE-DFE4F78F293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1C3E5321-0E9E-47F3-A4EC-15BE26080E5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317DDD1E-C4EE-41F5-AFCC-0E677B76DA5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51D8FE13-5190-4DF0-8F12-7D75E791FAF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B1E166A4-8C5C-4968-BA99-C9C025FBFCB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0FB566D3-8FDA-4429-9D1B-9768BB050C9E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83DFB466-D91F-455A-99BF-5BB0B6791D2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08E023FF-DB49-46E4-8917-C8174ABDB8C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F663A060-9579-4592-A645-EB0AECB9CB2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3F8250FD-54E1-40AC-A1F6-6E7872556A05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B19EB5EC-DBF6-4824-9D5A-1B05B833A358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0F8A00DC-D6FF-4532-A18D-EF8837BAC38C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9B71DED3-6A80-48F5-840E-63FC6A65CE8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3E47719F-688E-426F-AB06-69E8BF703516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286BE50B-F700-4485-96D1-5B1007EDBC6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35DD4AA9-A73A-4475-BEE1-B75ABBB3825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BDB97E87-1324-4826-9537-6B098CADE30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282675AE-A8B6-49A0-BE29-294A9C2902B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D2D445DF-8F1D-4814-8705-3F453BF7480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F0B068B1-B86E-4A3B-B6C0-ABB7262BF43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D32CDEFB-59B8-495C-BA47-80C98D6E2BD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72764ABF-6AFC-4995-8106-99C3C0B6BB6A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414D1524-9EA5-4C87-8D80-79AE9442AF6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B50ED80F-A0F2-4AA7-8F01-F227B7D6E32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DE651ABF-E9B4-4CF6-801F-492C107ED60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C157DDF7-5D95-48F4-90F0-1D9F3D1AA6A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B844008-8DD0-43ED-AA1E-3B987D096E8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235E906A-C8E8-43E7-A9AD-6F488A1E3DD6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DCB8D37E-4FA6-4C7E-A350-21F0BDE433B3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6B35BA1C-5103-4091-8A64-B65C50195487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2695763B-3B03-427C-8C98-0FE33BE04EB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0AC72DBB-D548-4D85-89D2-91436929B451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2258B3E8-4980-493E-BC6E-7D1D69AD9ED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2FAC9EA7-2788-4548-97DD-FB8A8804E04B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7BB2CCE4-6117-41AD-882A-1F206365E50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4D4EF17A-2570-46BD-86F6-1E895690BAD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BECC1625-BC66-490C-8A36-54377D6DAA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2DECA992-D6E4-4E95-BE3A-0DC8D819C0BF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9A73D368-BA6D-42C8-93B9-21B7A8D2C87D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AC60E109-C697-4994-B18D-E78B83093C6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477AC320-1AD3-457D-9F92-0F8D7A100623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9110D321-1A50-485A-943D-5FF2B4D0564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930BFE5D-D195-4C14-81CE-A4C0B7DAB624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CAD1F901-816C-4547-9BBD-281F3F35746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3738176-0E6D-4DD0-BE41-CD9B00B201C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71CCD809-4B51-44C8-A324-B91AF8F5036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0C9D563C-8ECA-4683-9398-DD6199CAE4D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E40B671F-2AA7-4D5D-8AED-D3E66C884B95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B7E5426C-979A-43E0-B118-0624EF1A5A4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75FA5E2E-F0DF-4CEA-AE35-308B4CBF172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25A39A3D-4C21-444B-8A90-F6BE59FD565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7A09F2E9-C808-4397-B8BD-CA254EACE1B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87B5EAA2-C1B3-4E6C-8B45-088960E6B55E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FBDBAEC6-ADD4-4BFC-9E08-855FA76417FA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CEB6D090-8093-42E4-BEC8-D41A5A26C59A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48FF1935-63B1-4AA9-90E8-9D7FE5C8FA4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3A76131D-6091-4C76-B77A-464A13B55A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F1E06679-D449-4622-81BD-CC3108105D0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5BA17235-A01D-42AD-8077-7C0B2C3F18A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3B536587-0B1A-4C2C-84C3-F94134BE8C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997EED55-4F67-4D5D-A46F-676C41AD547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6A486333-5395-442F-8B1C-29F23477DC5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2749ACC3-7E6C-426A-A19C-8C5182252D55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73762723-F4FF-424C-B027-C49C0C121D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9665D528-F755-430D-965D-556B0E3D167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DFB1A8E9-5154-4839-AB6C-8447A3402FB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31D6930E-CA63-49A8-AAA3-CA56859A603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A8B57A7-9DFE-462E-82AD-CA087159975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ACC641BD-92A2-4034-960A-7301AEE4FD4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6CDF73B2-5CA4-400F-8437-23E8AEC0B1C9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41D5FCA5-4375-49F1-871D-65312968EC5B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CC5FB83D-B351-47D4-8A91-811BCD23A5E0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5902919E-AC2F-4FEA-B9D3-949C4B822D1A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C183D2F2-47EB-4093-86B5-A5AE8F91C62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65A5C5EC-14BA-4266-BBF5-F16FADEAFEEA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FE51FB6C-36E0-4048-A0C6-30581E292F1C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B15266C3-FB4F-4EB2-8796-3B182C2A4D8C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DE24E69E-8DA1-4387-9EBE-54774F7FF30D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953D1A96-4CA2-475D-A27D-BADB9CE2DE6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135ADBB8-B42C-4EE6-88B9-C9536E3E10B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EE0B9B4-E021-4099-B448-9DCFC22B7D4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1C543555-2537-4DDD-9842-8D170013DD1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C5A96495-E4F3-4DB3-A34B-068D7578C11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F29A3068-3C67-4CB2-BFB3-3FD7995A400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BC3F372E-4A24-411F-B1B9-CD59CAA9717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67903A7A-4B64-4C79-A0AC-106FAB85A6B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FC10877D-28E7-455C-8C42-D62CC931081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944C6882-0ADD-4C0E-8613-D0A3F3B43430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34A3E09E-D302-4A9A-B223-4CB0B42352F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2C753017-5380-4EFC-9E50-B7BC69B829D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433EF552-4748-4A49-BD1B-48BA381F1F7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6A4F1B70-FF30-442B-AFA9-A542412F2D9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32E0320-B8F8-45A1-BD99-1D5F937456A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37AFA475-E0AC-4B3F-9EA3-DAA40A28E79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BE00E552-910E-4A9D-8ABE-D1F440BB3F4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4A9EF525-345D-4478-8517-A6431838989A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6256E0AD-9DAE-4FC2-A82A-0DD0F71934E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284B74CD-056F-49B2-A3DB-ABF2F10A59A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55957E93-E3FE-4BBE-8500-38CC065FD0F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A0D217C-6468-4BAE-BCDA-433E59F48E0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4FFAA28D-FBED-41A9-8442-A75C320C902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D80F8961-B444-459F-992B-54E8D01768F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333ED930-9EF1-4AEB-A543-9AA4FDF2989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6C5BEC80-14E3-4033-AD7A-A177864E3AB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0F974C36-FADD-464B-AD87-8D9066A7D66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75DA7110-33D1-4D4C-833E-A1F61965FBA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2F0B1658-5CB6-4230-9C64-0ED02F48945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88CEF059-3B41-41F9-A635-73911760B95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F87F31D0-DE39-4ED5-BEF1-41038F89B39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4F56764D-CDD3-4242-A2AB-587679C1463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AE9F8667-8EB5-4EE6-9B33-79FB6327A60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DB458AFF-8D90-4FF0-A7B4-87647BA9936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1F63166C-C55B-42E6-BCD4-4B6511309F5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F013AD48-5E56-4C9A-BFFE-96102E1992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8E6D9008-1352-47BD-880A-33681E858BDE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6764CD5C-60E8-4EE1-B79D-CED163C9170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B1725369-E0D4-41C1-93B4-BF72BF2EF83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B7606EF-2E55-4681-8F4B-7B0025A53B4A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6C5389CA-1BBC-4509-B537-B8F78EC0D90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9B105217-1D2A-4F93-B503-43B4AB7D98C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12E300DC-F17E-449A-87D7-86E54A0BD4A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E33B5C3D-BCCC-4767-9BD4-EADB57C044C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E85B87DD-5D8E-401C-A635-71D3EFCE9CA9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0AECCD00-6EB8-4A0E-AEE9-7EA91BBCBAA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601FD33C-AB79-42FD-AF0A-8B5A84C841F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33F57D0D-28BF-4668-AC76-7CD2828B1113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134E9CCE-2A97-4BBE-ADC5-1ECCA4B8DD6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70E8131E-108D-4E55-B27C-C7E0B718636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38E9186D-DD69-4DA0-81F5-53A047EE82FB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64368B9A-DEF5-41C7-AD46-29E4B47654E6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AD335D32-B4CD-4DC9-BD64-DFB7ABFCFA1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DBD7B2F8-FA6C-4E5A-A6D5-682BF8D61D21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385B9470-C3E3-494D-868A-395D27400A2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0FB68565-8D5A-4537-A647-AA45F765FF5B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B6996F65-FBEB-4E59-970D-0155576C4D88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108BF64F-0605-4DCF-A496-DF4FC3575125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C56694F6-DD36-4120-9732-F0F0E59E939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6429CA73-9DD2-4C1B-94AA-13201C6A9C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1A3FB2B2-B87A-4654-B64E-50DD4C8D78AD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F4C5FD32-8340-4291-91B2-5A203D11B9D5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92F1B14C-FA96-4CB3-8475-19E579D502D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F747A3A1-C76C-4C37-AA6C-0D7FCCEC36E2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CFB350D1-16DB-4F4B-A950-15F318F2578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CC29280A-8724-4790-8361-01B50E35BB0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F0930A43-D733-4438-A947-4E450A066CF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4D4304E4-0D0D-43B1-8A67-44241183A7D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E562DB58-54F5-4A05-9E33-6CF029BF45E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3A63997C-6CEA-4E26-9344-6F51BF8A3D83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3F403A19-D785-43FB-BE6B-F28AA135449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D271E6E9-0055-480A-B136-9EA78CABDCD4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63CB8BD8-54CE-4D90-998E-D275EBE4649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308322DA-0D40-449F-B463-C9F88DA4988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DBF64204-10B2-46AC-B962-00F03CF454B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A0B6D8DF-7EA3-46B7-B306-882B0D3BD0A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DC08CB50-51BC-4B39-B827-E051BF08078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A6D29866-D919-4ED1-957E-70944B76581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B48AF844-C7A3-4691-8D64-435A7A5FD22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3B3843B-3883-4ACA-821F-96C84CE5FC5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03D3F055-8D6C-4D6D-85C5-D35010EE116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5C507310-9888-4828-9674-ECA0B975B53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455046BA-56FF-42CF-B5D0-CC4F1E261A5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7CB93CF-4359-4C6C-94FD-15942B01132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57338D2-B86D-4D48-AAE1-5C9655AB14C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D25DD4F3-2F1C-4975-9749-E8D9197AABD2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881FEADF-A777-4CC1-AF9D-F2D4ADF3A881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DCEEA573-FB74-4615-9E01-E9B4016DB55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14F52C74-7C6C-4FE7-8594-C8114368103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78F6A57F-DFA6-493C-B562-BD461ABEDFDD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35A15AD4-87E3-4C71-AB99-9B4F8CD4E2A6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CFF2FD92-D09A-4593-ABA2-15178284D21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7EE80895-4ADD-4AAF-B438-B9AE536E49CF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F5E95FAB-9F36-4AE4-B3FA-DC006C30D54D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188A6BC9-1649-4409-AA54-A3C37F1F30A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A31AB4F1-D529-42EF-9518-5765FA85FF6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2751EDFD-A11A-4270-A909-AB46953667D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9F3F0DB0-64BC-428D-BEA6-2E2574027039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B0B7B37B-1D9F-4461-BFB3-C280A8C14A66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3D38503A-68EC-49EB-A3CF-54C153A5273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59ADD029-69C5-46DD-8CC0-E2268BCD18B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56216611-E677-4F09-9CDE-8BF97615C09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2B22BA70-2B70-42D0-AFC2-0267BCB00BD7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568595B4-ABE8-4D24-89A8-11B3076F30C0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06AB9304-4A98-46CF-81B7-CFED4A9F4CFC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6D3151E0-687F-4A51-96AD-EC75DA11614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60B4904B-0BE5-4DD7-9D0A-034BA1C42AE5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08624291-EBB7-4D91-B7D0-67EBF189367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1D0D22E6-C723-480F-A482-CB22215AF96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C1D11C91-B58B-4BF7-9D6C-96908F54A16D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89F18F19-B203-4AAB-A739-1C94737856E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DE6E0F60-889A-4881-A5F8-B6DF68A46AE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3AC1DA11-CB05-42C6-9B84-54B2AC9618E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ACC913C9-98C6-40C1-BA4D-00E0412BA03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B7E9D9ED-71A0-4374-B983-A823F574625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25D2AF57-04EA-48D1-B63D-0727ECDD39F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263C5397-0020-4D29-A09A-03700B77D7B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23E3B2C4-F5A2-41EF-8AC9-D0CC8A83D94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CAC47800-59DC-48CC-8D92-C124B369BB2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AB9376AB-42B0-4A8E-952A-C6E0C36CBA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43F7033D-E675-40AA-AB0A-44BCB90FD671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30C22D7A-0646-488D-A656-96970B1D7E4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876A75BB-A279-49A9-BFE6-AE8A0113BA0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873BA5C0-2EB2-4CD5-BE1B-E69CFFC49BD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FD7507C2-EC90-47EA-B288-508F9ABAB2FA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44603871-279F-4D74-82F3-9692426517E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E52EEF5-459C-41EB-AAC2-A1057D045D9F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0BC6F49-299C-4E61-BEE9-BA959FAF2D3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C5EA318E-3892-49E8-BFCD-54879F3C263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7CE27BD9-3EC3-4053-8291-66A581105E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5B7B7CA6-16DD-4151-B92F-3AE3B091B9B5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257EACD1-037A-4D74-9EF1-2B1E83D6DD0F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7C434888-2A5A-494A-BC58-A2E119AABCA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EB13B206-FBC3-4337-84D0-37B859937C6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9A4EC404-E7B6-4F26-B961-09BC5C3DA14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B809A75-A7EA-4A67-8B1E-2DDADFAEEC3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A827EBF0-2039-40EF-9789-15016F9AB8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92194F82-8511-44AC-8284-43301776F1F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D1F7D677-A314-4EF2-B02A-F6A624DEF3C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046CC33A-9F0C-4CCA-9B90-A3A2CE82F61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1B27A494-5AC3-4054-9FED-DA7653DFEB74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3985DB5D-EA08-4F26-8EF5-77DA645E93A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DD4EB0D7-0286-44E8-ACB6-3D54246F75D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D78C1642-3FAF-4CB8-9ADF-BB2505AE862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142B8BE9-DDE6-4694-AB7F-AF4F02ABE94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51CEC44E-E109-4A6E-BF64-26D90225B53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CA412E0D-ECDD-4220-94F7-F89A7D9FFE3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F73AF110-1F44-497E-BDCF-2A74EE5F5E29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214930E3-84E6-42FF-86C7-246DD777779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BC9C16F8-A0B2-4724-AE09-7C0CCAA3968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A42B0319-4B80-496E-9233-3E93004DEFE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FD90B06A-B996-4E7B-9060-0E0B4558110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542FA3CD-0C4F-43AC-9F68-CB1EAF7FE2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ACB2272A-F274-45B7-A078-80E7EA7F883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EF715FE-CF47-4144-9452-885A528D1F1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7C4D23F8-4011-40FD-AFDD-3D876204A0D0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BB358CE6-8999-4E63-AB76-3ADE2F138F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91F7CBEE-AA42-4895-9DA0-3233F1D9D81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EC217DB3-E822-4348-9CA7-D85544EB5DD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49275539-5BAF-42E3-BAC9-AF938A61188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505A88AD-B19D-4D56-9276-D5FAB70D33F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A1A7F0C9-BC18-47B5-A017-F813E5478C10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12DE39A9-1A56-4624-A91C-1CCFA445C1B3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5BAFFDFA-1747-491C-93B3-3A0E711A605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BB9927C2-8C8F-4B27-8CD0-ABBA22EA4C13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E2EF1A25-7255-4A23-9F82-0672F6F2B5A1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16CF4AFE-ECE4-43E5-A784-CB58865D6915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F122BFC3-F19E-4CE9-93DB-5693DE083A69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02C587D4-5CB7-4CFF-8B44-730EE1165537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409B41DF-DB0F-4BC7-B210-581D55BD4979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8CE0DEF-45BD-4B58-BCBC-3799C7BFE19F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13A14B92-5A50-49EF-9A39-F4C668746B4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4E4D436F-BF0F-4669-A02E-3C44D53E775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D21EE068-EBD3-4C0D-BC62-E23084AE337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2B9B4F5F-5853-4018-B25E-945B5407D3D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5582447C-F04F-4487-8D06-51438D123C8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7D265B42-2F98-4F7F-AC54-57BD9EF0AEF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419917FA-CB68-4ACE-AE98-DB18B5B6336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87564BB9-A8C6-4E01-839E-C0241E412E3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43F739B0-C724-496A-8AA3-BE59CF5838F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0BDC0D3E-0537-4178-8F65-C3E8CC7CDF73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27B6C474-A836-4E9B-B079-DE977410C8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46F57C24-D2BF-4F8B-9FFF-10BEFDE8569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5006C5CC-9AD7-41C5-8122-CA9C0BC45A9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ABEBCD8-DA0E-43E6-A965-3D84D411742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E9C942D8-30DC-4D31-A30A-466A4578ACC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EB00673-DA3D-4C12-9B4B-1BAE4107B1B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C09D4F77-2757-4971-A59C-1C92A382F86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C6A1F721-D8D4-4236-AA29-B6A049400CD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9FF9F0D2-4063-4ED7-A892-33993B661AC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B6AA3A81-CDEF-42CD-A304-98458EB2268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D1EFD541-8D36-4B91-827A-C35A3F164E6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AEEA01EB-60B4-4B84-AF55-CFD3B6DF9A6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32445A44-7537-4F98-85DF-30D59FA5EA4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8F8A47AC-0C63-4DCB-B410-81C4A95FE12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EC1AC8BA-6B50-465F-893A-DDAB5CF39B6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8164E752-FF9F-49B0-8033-7AD473A5F0E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EC6F267E-9DD1-46FC-A576-22D23F7F177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86F4464-FD46-4089-85C4-6B6EDE6AC52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F7AF2F91-3759-4072-B406-838C2C4E2DC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57EB618B-B6D0-42E0-81B7-354F5204CCB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2414DCEB-76FE-41C2-9B1C-8CCE10F60F1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FEB6A8D7-A1CE-48C8-91A8-E8B37F4594D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8344484-5FF8-4275-95D4-43FF47AFC71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D064C8E5-CDAC-4DBA-8F7D-850EAE758E3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11ECC3D-B4BD-4ABC-8F23-A5BB453552A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4184EA55-1A4A-46AA-ADBE-F0A39505AF9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3C09CD4-36E2-4765-BC06-ECB60810A7F3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43F7A4F-F50A-47F4-9F0D-9658BBFA260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1576D0D7-7CE1-492B-A1B3-589E229F183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C7797E6C-11C8-4DE2-BD26-3473765877D8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D855E487-D173-41BD-A8ED-23EDFD4D5CE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944B0522-EFDD-4255-B2C4-C2C8947ED7E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ACECEDB2-E045-49BB-9DAE-B65EAA01AC5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8226F88F-33F7-471D-9576-9A0CFEDDDCB4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DC7AAE90-F610-4B77-A51E-EB82E53D0615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16E0B9F4-A58C-4B51-81C7-374FCA70C60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7EC22F9-D72C-4487-8645-28AC37B685A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922B5CE0-B9A7-421F-834F-526AA5D5A664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53FD1D33-B0C9-4A84-A266-0943B47B20F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AC8CB96C-C7B5-4544-836A-96B8A954F30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25BAE43-34EA-43DD-AB17-86556CCF46BA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367793E4-D34A-4578-9819-815595CDB415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CD5F8A1D-BDF5-4695-AA75-867889D7921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83692ADA-E13D-4FD7-8545-7BAA178F3F16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90255614-F327-4014-86C9-EE80C66037A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B2609B60-BA5F-430F-A24C-FB7CFD090AFA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E29215DC-E452-478B-9541-6668536C4175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8DF83734-D18A-4885-9A9E-303B2FBFA01A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7F6920B-AFEA-4135-9577-F430764275E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441CB7C6-4283-4326-B410-946F3218494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C4EEBA4A-E294-4689-91A9-2C14225764EE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4FAC643C-E7A8-450C-8083-3BCE7F14A3A2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909E5C0-FEAF-4181-A114-EA6E93168D85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56D3F30D-BE3B-47A7-BC13-0E1AEE681DE6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15DA6BA-127C-40D9-BC5A-82AEE03F16E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5BF51387-5704-43C1-9ED8-CD7965D898E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3EF02669-1AB1-4388-BEA7-3C7F5788355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88DB72BD-F566-46A2-830A-4806F0CCE30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133EB3A5-1A94-426D-8206-CF6216901DD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BF1C1F1C-646D-40FB-B2EE-B69FA71A15BB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ECFC1F03-BDAC-411F-AE78-A40F896272E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C34B34E5-D999-4579-81B5-CA29BC268B0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C21F614D-F94B-4A95-B72A-88B02FB6EAD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0E6CE8E8-951E-4CFC-A886-B57F04533F0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CBD807B2-1142-43D6-95C5-CBAFF5861A7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2878E802-AADA-42FE-B0DE-E6695DD4DD0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1846C82F-44ED-479A-BABA-9001A51DED3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0A874F71-2AD3-42C9-99D9-B4B8CA78AE1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B6954D44-220A-41DE-A79F-5B1D7B0BB96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A1CEF2C7-2206-4D61-94D5-7305B4911D0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AE54DB4D-8374-4EF4-80F8-B526E95BC83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3A094D54-B9EA-4590-984E-DF38A63CA20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4A3276BA-66E1-43F7-ABCC-0414A2CE277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22B034BD-4BE2-430C-A444-AB77F09E9F1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78F5729F-6D25-4007-B177-823A6DB46A9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8B032E6-1AE6-4F05-9E1A-D01726D212CE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06E69A55-1F4E-414C-A670-4A55A0C2ADF0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13B70D69-52B2-4377-A449-391BB78B982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A8384126-1201-4CC6-9D79-7538B91CCB1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B4C65E4A-3E51-42FE-87F8-97FFE5701FE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633F2A68-59AD-47FF-A855-EB201338B1F3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C9D0851C-FF5B-4F45-9ECF-BF14928C0AC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7C77968-0FEF-43E2-AB63-15E0DBA5AA1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0E9DE987-6B15-4A93-AD77-E88F817B07F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5E2D3A9C-E2C3-498B-A637-5C4F53C22F4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F2EBD9DF-C65B-4D2D-B4D9-3C20CFF7E4D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2A77F075-4E0A-44EC-B85E-73C790F1DB0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0FDE9926-43E5-481D-8219-4E038EDA1C1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4DCFD02F-ABF2-4A54-80ED-A7C811EED594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EF5FB02-63B7-42A2-8041-96343C6871C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1CBE9848-2896-496F-8944-0393A185DDE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7775C589-0BE6-484A-94E7-0AD74534FEF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1CD86BE8-8172-4533-965C-7E1548A53801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205A0A25-CF0A-4F39-8D8F-2A424567692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306E8FD4-2D39-4166-B099-9DC69307D58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F9CF7102-C74C-4F13-AE08-40FD37F59CC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11061122-7C62-4800-BEC2-2C80D56D9E8F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9DABCCD8-4A83-4BD2-BB77-CA9C593778C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ACBA65E0-EA5C-4E31-8E12-714084EE024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EA6FCA1D-D15D-45B1-9C70-6B52FB2BB05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19A0163A-9FAA-45BB-B7A1-29C14B4763B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1E330D5F-7812-456D-B372-7921948979F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EC8CD71C-F8C5-45A4-8B11-A3EBA750ECA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0E521E5B-BF91-4CF4-8CDF-07D80E16FC8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08A141D6-29CF-467C-B417-05379D614348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D088F46A-A9EE-46FB-81B2-292CCDB6DE9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BE2EC04B-E769-4AE5-88F9-B21EE0FAFE0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13B33BB3-5F8E-4AFB-96C3-71965BDC098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D0103145-BC06-4AC1-BF5D-4E668BBEF64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6B6B4976-BEB9-4E76-A1B8-2F798D2D484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74FE0BF2-99FC-4138-B39B-20C5AFAC5ED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19440AD4-65E9-4B65-BD49-B1D327A4532D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073A4E3D-4690-43E7-BD2E-843820EB896D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C22C9125-EACE-4BEC-8D49-678E1A338AB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A82F400-667B-41B0-A058-F75BFD58B213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0F33A0C6-F377-42C9-BF11-AC57E18D721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E98887D-4CD3-46BD-85E4-BF444EA8CD72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6E0782B6-A774-4E33-9E5A-CA7AF3EDB40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36992BDA-C46A-476F-BD81-BC930720AC2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DC706FC9-971E-4A3F-A978-057B2A72B7A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9A690B0-1594-4ADE-93D2-8362F38B0C3B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0DBB0BCF-B948-46CB-93F0-98C9A198599E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056BA6BE-AB9C-4E3C-8D5B-86A2BBFF0FE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A68280A7-8065-469B-BFF5-D216FA5A593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7B000893-7135-4D7F-86D6-B22E68920AC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2440E7D1-BB62-42C1-BCDB-F197A075F42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4B8A8508-2750-40E6-98B7-9735CDB62F4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EC37EF5B-C624-41E7-B206-65F671F9117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0F1D5ED1-3EB1-4F29-9968-911DE270E57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814CBCB8-8E05-4AFA-902F-0B8FC00FF2C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F7068371-1285-47D8-BD89-3C57E18512F3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64C0592E-6E37-4125-A32C-8E7B954D069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C3348376-5073-46C7-85E1-D038DAA01ED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04CFE97F-3B6E-4395-8AE4-41695CB5CB0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E10A1064-CEF1-4621-8526-2A874281B33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86F881CB-4F30-4E0D-8B12-A0EE07521FF2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078E74C7-CEDD-4243-824D-073E4EC0A3C2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AB3F7D4B-3384-47A1-96FA-8A41ABF64A80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29EA31A0-02AB-4A91-8C39-F3B58167B23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3E1CF80D-E3E9-4C59-B51B-46D1016EA83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7BEE4D9A-533F-4D42-9070-90D492EA2D4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10C8DD4-E5B0-4D1F-8A84-487B1661F8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350C3A0E-A57D-4B26-A5C7-8715EF8077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F072E337-02EE-4E64-AC93-0CC3DEF9CEE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BD373097-401E-4C92-8167-D2D31B08D41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64594736-E9A4-461D-83B5-888166271DE5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5C302E58-B1D7-4445-B4A7-7B0EBC587A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B9C28101-E97E-4666-B41F-53D586E1A06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EB36CB46-4108-4A16-8F8C-A31D9D93CA30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F49DA9C9-B57B-48E1-90A6-C143F61CD247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E4BD72D5-F54E-42AB-AA7E-0C155190B56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73CF150D-223B-4670-AAB1-6FB9AD1A84FB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A1D47D04-8148-4294-A693-25BE4DC59E20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9D85932D-0E30-41A4-AF11-9B5C0536D9CF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4DF15751-5558-4667-BD84-E8DAE4F938C3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0DAB33FE-DFC2-4C81-BDCE-91D9CCDA98F2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35970700-8779-4D39-A5D2-711F9430A8AD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F240F564-2DA0-4A4D-9F49-32A87E3951D4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980F8118-7D9B-498D-8D55-3251393DBBF4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50C9F05D-627D-48E0-A057-7D91E08917E7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E9B2966A-E299-49B5-921C-BA6A426C73AA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C37BB5B0-1055-47EA-A98E-98BAA2E2C36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CA8F87E6-F305-4BF8-8508-178D4129502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02806FA7-2CA8-4C4B-A17A-930C336A280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530B5C18-59ED-4EDA-82FC-208240FF90C4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A56876B5-376F-4A9A-A2B3-E75D298BCA6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81073E3C-3CA4-4FE1-9929-BE2B5079DB5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D82B99AE-5871-4E0D-8514-787EB0D520E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804F5F30-0B1E-4810-AC90-80D91AF4DBF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FFCF09FB-89A8-4455-8253-EC5D0B708B9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EDF7006F-FF6C-4EDA-AC2F-F4529ACC458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59F16094-350A-4887-9A09-F1AC5BB2FA2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2AFC9D01-4A84-4218-A9BB-C085A5D9EFC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3551AD5C-20E2-4624-B768-7D920A5D4E6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89BF41CD-8B04-40F5-BC19-CB0F22C2CC8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80E0E41C-7C07-45C0-A2A0-9CC4D3D1B0C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077A7EB7-D040-4728-8BB9-3ED33A25587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A0A2E425-4565-42A2-810B-3AF504EDCCDF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6B1EEF6D-2606-4DCE-9B96-CF18FB5AD86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C8E5522E-CECF-4E5D-BAB0-6C0AF4BAC09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14754CC1-2402-418A-BE87-7D1FC38E80C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2E0F4CA0-699F-4AC8-8BAE-3721EA56363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E8E89BFC-CB8E-4C5E-B62F-5D0408A5639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E2D8B093-A8BB-4698-BCCB-4905FC8D831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589816C1-5D3B-403D-B9F2-8B97C505B4E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5549130E-5E80-49A7-8F3D-5D9607020BC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231610FE-D629-487C-9685-5BA126505AC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64B18557-8A86-4CB4-8D84-766D53F46E2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9450352-A190-4F68-95F5-343E234EC5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F98F52D9-9B2E-42E5-8480-80DD43A09CA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0B9F0B40-2E6B-4FBA-9DDB-BFB26CB7F71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0505004-DAD8-4C1E-B5A0-338B6EFF50A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9F6D216B-E867-4940-97F7-ECE3CCC0958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2C9AB2D9-B679-4AC1-9046-0E502433847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055FBEA8-7AEB-4CFB-9BA4-B31028DFA9A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44CEEF56-D886-4A6B-A148-6A5AB2BAD26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2321F211-1C37-4922-B33B-F90E89A022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F5DB0459-BFBB-4146-853B-C9076549F1F4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AA9C9B69-124C-4B5A-B67B-DAF26A059A7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7E458EBD-6CB7-42B5-95EB-BA988C764CD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857D9055-1A1A-4469-ADED-69687CAF25A3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BB04AF13-A39C-4243-B112-260B0BBFD03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0397F354-E5E8-448A-9F3B-053806D3F79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4F524F23-26A1-4DD4-8ED7-FE07E5E5164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AB63239B-C8E6-49B7-BA6C-11B529ADC2F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58004886-8219-4C77-AA29-3936D401E6EF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FAF479CE-CD76-41DD-A1D3-19DB4462926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98CDF779-ADD6-4D06-9397-0A11646EB8A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10C49961-BC99-49C6-8194-1C3BB2870916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8498E12B-7156-4AB3-A4B6-DEC4ED22D8B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7DEBEB46-5124-4BAA-9DEE-ECB3DA587C77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8C0FD3B4-F066-43E1-A900-8D1B751D6FA0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1C5E1813-6177-48BF-8A6D-921B1F1C3767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E2DDC243-1AFD-4AA2-A87C-01B6F5B4849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F1E491F9-C202-4EFE-8E55-524945BF9FC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CEDF0CAD-22DB-4D6E-B8FE-BAA8D8D3E2F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332F4DE0-40AE-4C2D-8758-1F19BFE9E27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C7E3894A-E55A-4116-BB78-229A1416B6A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C93C2115-57AA-4EC1-B7D7-06D4CF40DAF2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4441794-10F3-4079-AE38-AAC2F3BC5BE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199B8DCA-883B-451E-BC80-AD58A99E9C1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234B2DE0-E030-4C37-B644-70807C2D4532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F7C2154-7D77-4ACE-82EB-B6A40FCDFEEE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F24C7206-9537-4FC2-82CA-F8211D788FD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1CCEEEDC-CB63-4CFA-BFB4-B1249904FBA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B38FFBF5-11AA-4930-8816-8C6908D464C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843A8914-E208-4A32-80E9-1DFFFE0F4F0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9DB99B98-E47F-4263-BD25-44BF602B240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3594D033-C7BC-407B-994F-6EF67B84CB8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F1C35ECB-EAD2-4964-B8B6-CE65E22F48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4865BB27-1B41-4C38-BB02-C3B149746C32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858A892A-59DB-4505-9F00-3C3D8003AB0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CF517083-EE14-497F-AD08-9E1EE590650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0AB07117-1D84-4146-860F-86EC003FC4D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FD57377F-FDE3-4D72-8045-6256D67FDB7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E5CBB2A9-CA79-46E6-8F8E-F7D194B2F83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F443CE95-1D95-4762-A09B-FF21780A63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96622D36-CA12-418E-B620-181811DAB6A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94BBB6E5-F73E-48B5-80A1-6AD1789B727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6B912DB0-FC37-48EF-A865-5A081CB4B93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604B0667-E0E7-4237-B270-0770CC62D54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874ED704-A3F7-4CC4-BB78-045CB1AC577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F00F96E3-8AF1-4EAE-8F84-08370ACD8CA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B5A44BBD-0FB5-4EEE-968A-A9BA170E597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70D1DC06-D294-4FB8-837F-07D7D70EDFD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B767A463-513B-4291-A7D3-AD3E455F768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7E16A94B-6E92-4998-A945-E4093F3CF8C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17B3F34D-9FB6-4E95-A30F-0FC60DD1B69B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AF569C77-68BA-4797-AD16-117F832DA3F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C4AD7D26-FA6D-4595-92A4-5DCD15233ED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6E3F88C0-C91E-4CCE-83C3-12B1472C04ED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3B6931E4-46E6-457B-91C5-3D57FEE3951E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2624A4B1-93F0-4F6B-AB87-CE3B52BBBE7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B9B9EADD-7D97-4320-BC6F-B6A67AF269B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7130ADE2-5EA0-4169-891D-F2C5D328544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D736F2C1-684E-4053-9D72-45FBA7C7C32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FC87660B-4BDB-4607-BF4B-A13CC71645D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A1FDADAE-036E-42D2-9CCB-23ED6ED0D2F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A55C6966-7249-4923-8DE4-FC5B0156B9C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D9702AC3-C6E0-44BC-88E0-C77813AA976A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28664617-19A8-484E-AAC6-7AA41FA4742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A6A769E9-F600-4C67-8C5F-7837E11DAAA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BA0998A0-315D-4B1E-9FBD-92E487D8BE2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54E19E60-A8D6-4E48-B49B-B519F706679D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B835436-5C94-4C8D-8B59-6A0048113A3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76495E5B-769E-4030-A39C-3290FB90F62A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14117214-684A-458A-BD6C-3DA359E7661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66326E6D-FCEC-47A4-9D11-AE836B130CB7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DCD0C122-C0B3-4870-8708-2006C00F84F8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B4307503-C4DD-421C-B3A1-65FDB40EC50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DEC58A46-0595-40F1-AE8A-C7CF4E44001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97A760AD-D01F-4985-BFD7-8FA9F56096B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DB4773A2-935E-4EDB-86D4-FA78B5EAC9E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786D33BE-D287-453B-BA83-CD2DD8AA433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7C1EFB65-39FC-47D3-BA9A-56971F73109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4EEBE067-CF9C-4CEC-BB54-717C3AB2FAE2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D996EC15-264B-41BD-87A9-987F430B5A2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8246A811-D456-4012-91FA-955F39EF993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1C9369A-B176-43F4-9B4F-59705596170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7EBC705F-86A9-479D-BF58-8E57782388B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1C47DCA2-97C1-42B4-8A76-05499D753E6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D70DFDE2-EE55-42F7-9EDB-C8E2917C461E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F7B68FA1-FAF0-4D70-8FD9-F4708DEBA9B7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ACA56E3D-F5E6-47DD-9AD7-202457E16487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60045030-B999-451D-91AF-9BC4DFFD1B3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B172DEB0-5C25-4791-B224-E9586477CECF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4E60A30A-9116-4B01-8DDB-B6D485BF999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BF6480E-FEB4-4470-8808-16B13452C4EE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50DD1BA0-1253-40CC-ABBD-25636CFA8C7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749C620D-D371-493D-9449-2DAD3DA02D2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FA07FE25-41A0-496D-9855-189F7E01C01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B65A6162-6C95-456D-9C6A-807733201D29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D9504E7F-8EE6-40ED-B3C9-2B236D01C806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3941E5F8-9F3D-4837-A7C0-98679C8EC05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786ED3DA-1116-44D2-867A-0620EBABEBA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1A2C5B48-B573-4717-8F1B-51CE66B2EED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9252B757-BBA2-4DF2-B0FC-CC091C60CFA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DAD48D67-5AAA-431D-829D-C7A739088F4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F8E4F541-6D21-4FCF-AB7E-00F4B046904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6F699AC3-A928-4291-BF0C-E5B7F0E87DB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DC19D60F-1424-4809-9D49-5E8D11C46628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1E30949D-2083-4851-A860-037B3BDBEB1D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D1B3939-3575-4BCB-A05B-D250C873543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36E13A01-23C8-4826-AAB2-2A7DC37524C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B3F7540A-D1E5-4AB5-95B0-F61033467F1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A118DC69-BC45-4215-BC20-64CF8D27486A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D2440E4F-65AE-4148-99A4-D2EA3F3BD572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18A4D078-CD25-4C5A-AD95-D1D1AE6562D0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83AEB687-CC84-4A21-B0F0-8C0E8EEF3C68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276D3D71-5D8E-47C3-8A10-6B1B0D9ECD3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0AE8A75B-9434-458A-8C33-E226FDC224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0214E55-7F38-4D46-88F1-8064716CE41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4D4A7FD4-18D1-45BB-9B86-D718D5DA3F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66E87D49-91D5-4CA8-8A23-B5B367F15AA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9777DDB2-1213-4716-9149-8997EEF637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94F3468A-0C6B-4668-9192-12FE8EAC150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680D90E-FE03-4282-A1EC-EEFB842EDE8D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D2BA0A15-9E14-47C5-8621-FD12FF03849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E6D4F41C-29F5-474D-B442-A168D5974BA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2FDA139-3331-4F24-92E1-0ECE13BD196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77814DF5-959F-4302-A2BF-C2CD91C58EC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5054B577-1885-49A1-BA1D-B5161FC418D6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7AB1538C-55D9-4508-A2E8-C33B0930F2D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8991039F-E17A-4575-B4A9-7676DB2686FA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60127A36-8179-4AA5-B2DB-075D5609931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3F8CBB28-89AC-4380-A9E2-96FE84163E1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41F970C-5AA7-443B-82D7-3EED10D592CC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CC66CFA4-FDE9-442B-923B-4FE1AFF787E7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AFB7CB8A-7A7F-410E-BFAA-22253161C4D1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28B254BE-9A66-4AC5-8EA5-C908C5299455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A22F6454-C81D-4B4A-BBAD-6AF001F086B9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C5C8B803-4A63-44D9-864F-142B3C1D158D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4890AEB1-A93E-49DB-9D38-844CAAA525C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5AF7B62B-8943-4EA4-B8E1-27438C25D18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5B6E891D-3E9B-40BC-81C9-03D0351FA2E3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93743653-6BAD-44BA-ACA3-7642F6310F1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856429E6-1154-4E40-BF5D-A85CC6D1CDB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7D761854-94E9-4F1E-9EE5-187FCD21C19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F07572D0-5D81-4000-90A5-7CA454CF0DC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82A35A65-BF93-4372-B242-96148966AF2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30A90A55-A107-4EAB-A88E-57B41DB19E9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103FFF5F-5DEB-468E-AC72-69D56D2810D9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5C49B5D-4015-49AB-A9BA-EC3A7F167A5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9589A2A2-89D0-491C-BEFA-458A832C33D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11BEFE83-4FDD-41B1-865F-B87B044941B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55F005E6-DE73-4E7A-A17E-CFF438FEA30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F16931C-8A57-4D74-905B-2AFFC3C3FC5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AF0E30EF-A421-4B9F-9F35-82DD543FBC0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FE064110-ECAE-43ED-818D-01B16F3CAFB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B801F153-06DA-4843-BE94-E656206D62C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81092978-74C5-4C0C-B744-A96FEC87158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C51885C3-653E-4455-B6A8-DE58F7132CF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3A53F367-3B85-48BC-A1C2-2E0F91E558F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E08D05A0-86CD-45F7-98C7-A317D0F6BF1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E15167A0-E9B7-46C6-B83B-CF381CB2FEC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31097E5D-9B19-432D-A7FE-E610FDDC69E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6B29FB91-014F-4991-8B67-6755AA2E3C6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69F136A4-437D-46E3-9E0B-862AFC2035F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11EC6533-777F-4F02-B500-7BD0AEA144A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733DFFA4-E9E5-4F26-9954-A19897B183C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D8616061-0F50-476F-BA64-228220DD2D4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4887D89F-8ABB-4DF4-B073-C84EF0540FC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03D12B91-E966-4857-B7A7-024F5CCDE78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C9F2E916-EF2B-4D37-A9BE-7319073FE41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91ED6B8C-0E9A-445B-97CD-9993E31BCCD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ED007B6F-83D9-481E-ACD8-441A5F2B975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5D1366C3-3057-4E22-AD12-85618606396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BA4F2384-DD13-4183-BAF8-0FAB3C2810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35F55C6D-33D2-4E48-9731-A1723EA5CB6A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F75C5C86-73F6-4323-AAC6-CDFCDD0F178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F5EC31A5-B45D-44BE-8889-94316A77170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CC7C4D28-ACDA-4DBF-8C6D-F1F6251E6E0B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D14AE576-B982-4E48-8ABD-8452DC1F4F3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6BCD5270-387F-45E0-B3EB-0EDC291A279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73B1B4AD-4E50-47CC-A441-1D4E6B78D2D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CD75815B-99DC-46B1-9578-3F375C2BE21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01082919-4046-4886-A8CE-2081D00F48D1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D1A967F7-5924-4621-9BED-9E58F3C4A91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5E945298-5ED4-4305-8CC8-96B74EF2DA5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9D217846-D1CB-407C-94F5-2C3EEE7D1521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4597AEB4-76F8-44FF-991A-E75270EEFA2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0C86989B-0CEB-4FE8-A66B-E7826DCA913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ACEAB0B3-CEB8-402F-B161-AEC06F2ADEB1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5C0BD02B-C4F6-4CDC-961B-1E957B1FE1C6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49F74F57-04A2-45CC-9B78-C51D58A8694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00734D08-A962-4225-9FF4-D88E456C311D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1C149C36-3E4E-4A14-A3AF-451806C1ADE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95905A58-75EB-411B-9B31-FA5E2FC73E8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83B62CF3-8758-46C9-A2B3-E349924B9BB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F15444E3-FBB1-4153-8354-D1E89BD7AFD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5A4CC82-F861-4CF3-A6A8-F8C768C0402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31C69A12-5E99-4E97-A29D-67A8AA96DBD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DC39F041-4829-4439-8C48-8E368F51928A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B565E50-5917-47C4-8B89-E39BEE68453E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9628F41-7E0B-49B0-BE77-3A33A2022C7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7869FD5F-D531-41E6-A63A-2A13B626391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4F40DC2-194C-4CEC-9543-C44F5DDA2D8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E6AB23E-D037-4095-A5B1-9B567B9A667F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D1B44D41-20D4-40F3-8153-16D00FFF7E25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3B114C7D-65CD-40B7-BCF8-160452B4D6A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ECA946DD-A45C-4F07-B3BF-35CBA7F07C9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5FE54F36-8DDF-43A0-929D-FAC90C99DA22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367E2E6D-FFF6-4024-A789-9A7B614A24C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CED5270A-3D64-4B53-A10C-CF9A70ADCBE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C2F7CCCE-1A3E-42B7-A020-9C1C2BEC78E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DE1CAF5-04B5-4DCA-93A3-CDB08C5ABB1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B561F957-EC70-4ABC-9162-47483A77780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1100A671-E866-459C-8F78-FD3026DF1F6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8AF5DAC0-DD8D-4E54-B048-178382ECA0E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326E0D68-91D9-4CF3-ACB9-9B0DB03D8E9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1BCF2C9B-D1E2-4AFE-B02C-06C9E988F94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628AF6A8-4191-451F-967C-804453B3C14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BFF7839C-6E68-4D33-98D9-1794E1BF545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1CD243C1-9D08-41C6-91BE-8FAEFA1AD5B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80743288-9DB7-4B15-A229-19D96A27FA6D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070698C2-90E1-426E-80B9-B7BC0ED4A3E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932D4DF8-7232-4AC5-8C18-749F057E0B2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4BA80FD8-59C4-4FC3-AC10-D35222E9771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3D6B5E9F-B5E7-43E8-A34A-65A36DC448DD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A54017F0-1081-4198-ABDB-9CB91AF345A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49FBFF43-B5B5-40AC-A4E8-EE430FC841C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88895FB7-257F-4442-912B-2B85C14CAFAB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6DED0565-75C5-43FC-8DC7-10F49E6D11F9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D268483C-F11D-432E-9699-6AA4FF76C4A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1BF3CDC4-8CBB-4264-874D-C4414037E7C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B365D0D2-1FCE-4707-A7C6-F446D0AA0EE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87412084-8857-4C23-A758-F7109CDE02B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12C8DD25-B759-4D4D-B437-34985D0ECE9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129D8AF1-0134-4AE0-89CC-A5F9848B4FD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01E094CA-7FAD-4665-9BC3-B52D18F98800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02A51252-863B-42BF-A394-F5077628DB7B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ACBD06AB-3FB6-40E1-98EE-1E13F1AD115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001D86BB-437F-4C1E-9EDC-E023002A4EF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32F290D9-BB8A-4EBB-A7DE-176B7703E02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FDCA8916-3599-48EA-98E8-F66FF9F54AE2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4C1281A-12EE-4886-9C69-C68A9B5D62B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CCA175E3-90EE-44FB-93D1-F9C5872B86F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AE0A8BB4-B03F-4E88-B92B-B1B19132803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3D64411E-4AD2-443F-9DB8-4456AFE242DA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968EDE58-AE7C-465F-BC98-E9287977422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28421E0E-8321-41FC-8940-426723C8E96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CB6C5FE3-F194-4888-9983-CD4677B90AF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E357C444-F61C-4106-9E1C-01C0E8E9250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2A5C7CFD-DCE5-41C5-8919-86DC2D1FA34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25921425-0823-4FB4-BADF-3DFF6380DCA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A35DAB94-59C5-4D17-9CA1-6B4CDC8863C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D0A33BB4-7769-4512-B5FA-644CCCACF4EE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D317F28A-CE20-47E9-853C-B9A1CEF4079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72BA3B5E-9949-489A-9C9B-288C03BD8EE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A3A34D55-C590-43D7-AAC3-346197503D5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5184B40-753C-4258-83FE-1A76E0B8D7D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E2DAA9B-682A-4A66-A673-05B4372A2AC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40725B2B-995B-43AB-BF12-48854FBE46CB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8E1BE8D1-F1FF-4383-BAEF-EF33B7DEC9D8}">
      <text>
        <r>
          <rPr>
            <b/>
            <sz val="9"/>
            <color indexed="81"/>
            <rFont val="MS P ゴシック"/>
            <family val="3"/>
     